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IFS\CompilationNODQS\Triennial\2019\Reports\Reports_tunover_FX\"/>
    </mc:Choice>
  </mc:AlternateContent>
  <bookViews>
    <workbookView xWindow="540" yWindow="285" windowWidth="18135" windowHeight="10845" tabRatio="655"/>
  </bookViews>
  <sheets>
    <sheet name="T_00_01" sheetId="7" r:id="rId1"/>
    <sheet name="T_01_01" sheetId="78" r:id="rId2"/>
    <sheet name="T_02_01" sheetId="14" r:id="rId3"/>
    <sheet name="T_02_02" sheetId="15" r:id="rId4"/>
    <sheet name="T_02_03" sheetId="16" r:id="rId5"/>
    <sheet name="T_02_04" sheetId="17" r:id="rId6"/>
    <sheet name="T_02_05" sheetId="18" r:id="rId7"/>
    <sheet name="T_02_06" sheetId="19" r:id="rId8"/>
    <sheet name="T_02_07" sheetId="26" r:id="rId9"/>
    <sheet name="T_02_08" sheetId="21" r:id="rId10"/>
    <sheet name="T_02_09" sheetId="23" r:id="rId11"/>
    <sheet name="T_02_10" sheetId="24" r:id="rId12"/>
    <sheet name="T_02_11" sheetId="25" r:id="rId13"/>
    <sheet name="T_02_12" sheetId="27" r:id="rId14"/>
    <sheet name="T_03_01" sheetId="30" r:id="rId15"/>
    <sheet name="T_03_02" sheetId="31" r:id="rId16"/>
    <sheet name="T_03_03" sheetId="32" r:id="rId17"/>
    <sheet name="T_03_04" sheetId="33" r:id="rId18"/>
    <sheet name="T_03_05" sheetId="34" r:id="rId19"/>
    <sheet name="T_03_06" sheetId="35" r:id="rId20"/>
    <sheet name="T_03_07" sheetId="36" r:id="rId21"/>
    <sheet name="T_03_08" sheetId="37" r:id="rId22"/>
    <sheet name="T_03_09" sheetId="38" r:id="rId23"/>
    <sheet name="T_03_10" sheetId="39" r:id="rId24"/>
    <sheet name="T_03_11" sheetId="40" r:id="rId25"/>
    <sheet name="T_03_12" sheetId="41" r:id="rId26"/>
    <sheet name="T_04_01" sheetId="43" r:id="rId27"/>
    <sheet name="T_04_02" sheetId="44" r:id="rId28"/>
    <sheet name="T_04_03" sheetId="45" r:id="rId29"/>
    <sheet name="T_04_04" sheetId="47" r:id="rId30"/>
    <sheet name="T_04_05" sheetId="48" r:id="rId31"/>
    <sheet name="T_04_06" sheetId="49" r:id="rId32"/>
    <sheet name="T_04_07" sheetId="50" r:id="rId33"/>
    <sheet name="T_04_08" sheetId="51" r:id="rId34"/>
    <sheet name="T_04_09" sheetId="52" r:id="rId35"/>
    <sheet name="T_05_01" sheetId="57" r:id="rId36"/>
    <sheet name="T_05_02" sheetId="58" r:id="rId37"/>
    <sheet name="T_05_03" sheetId="59" r:id="rId38"/>
    <sheet name="T_05_04" sheetId="60" r:id="rId39"/>
    <sheet name="T_05_05" sheetId="61" r:id="rId40"/>
    <sheet name="T_05_06" sheetId="62" r:id="rId41"/>
    <sheet name="T_06_01" sheetId="1" r:id="rId42"/>
    <sheet name="T_06_02" sheetId="4" r:id="rId43"/>
    <sheet name="T_06_03" sheetId="53" r:id="rId44"/>
    <sheet name="T_06_04" sheetId="54" r:id="rId45"/>
    <sheet name="T_07_01" sheetId="5" r:id="rId46"/>
    <sheet name="T_07_02" sheetId="6" r:id="rId47"/>
    <sheet name="T_07_03" sheetId="28" r:id="rId48"/>
    <sheet name="T_07_04" sheetId="29" r:id="rId49"/>
    <sheet name="T_08_01" sheetId="8" r:id="rId50"/>
    <sheet name="T_08_02" sheetId="9" r:id="rId51"/>
    <sheet name="T_08_03" sheetId="42" r:id="rId52"/>
    <sheet name="T_09_01" sheetId="55" r:id="rId53"/>
    <sheet name="T_09_02" sheetId="56" r:id="rId54"/>
    <sheet name="T_10_01" sheetId="12" r:id="rId55"/>
    <sheet name="T_10_02" sheetId="13" r:id="rId56"/>
    <sheet name="T_11_01" sheetId="63" r:id="rId57"/>
    <sheet name="T_12_01" sheetId="64" r:id="rId58"/>
    <sheet name="T_13_01" sheetId="65" r:id="rId59"/>
    <sheet name="T_14_01" sheetId="66" r:id="rId60"/>
    <sheet name="T_15_01" sheetId="67" r:id="rId61"/>
    <sheet name="T_16_01" sheetId="68" r:id="rId62"/>
    <sheet name="T_17_01" sheetId="69" r:id="rId63"/>
    <sheet name="T_18_01" sheetId="70" r:id="rId64"/>
    <sheet name="T_19_01" sheetId="71" r:id="rId65"/>
    <sheet name="T_20_01" sheetId="72" r:id="rId66"/>
    <sheet name="T_21_01" sheetId="73" r:id="rId67"/>
    <sheet name="T_22_01" sheetId="74" r:id="rId68"/>
    <sheet name="T_23_01" sheetId="75" r:id="rId69"/>
    <sheet name="T_24_01" sheetId="76" r:id="rId70"/>
    <sheet name="T_25_01" sheetId="79" r:id="rId71"/>
    <sheet name="T_25_02" sheetId="83" r:id="rId72"/>
    <sheet name="T_26_01" sheetId="77" r:id="rId73"/>
    <sheet name="T_27_01" sheetId="84" r:id="rId74"/>
    <sheet name="Cde" sheetId="22" r:id="rId75"/>
    <sheet name="Meth_01" sheetId="81" r:id="rId76"/>
  </sheets>
  <externalReferences>
    <externalReference r:id="rId77"/>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75">[1]Txt_01!#REF!</definedName>
    <definedName name="a" localSheetId="71">[1]Txt_01!#REF!</definedName>
    <definedName name="a" localSheetId="73">[1]Txt_01!#REF!</definedName>
    <definedName name="a">[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5">Meth_01!$B$2:$J$58</definedName>
    <definedName name="_xlnm.Print_Area" localSheetId="0">T_00_01!$A$1:$I$33</definedName>
    <definedName name="_xlnm.Print_Area" localSheetId="1">T_01_01!$B$2:$K$55</definedName>
    <definedName name="_xlnm.Print_Area" localSheetId="2">T_02_01!$B$2:$K$51</definedName>
    <definedName name="_xlnm.Print_Area" localSheetId="3">T_02_02!$B$2:$L$51</definedName>
    <definedName name="_xlnm.Print_Area" localSheetId="4">T_02_03!$B$2:$K$51</definedName>
    <definedName name="_xlnm.Print_Area" localSheetId="5">T_02_04!$B$2:$K$51</definedName>
    <definedName name="_xlnm.Print_Area" localSheetId="6">T_02_05!$B$2:$K$50</definedName>
    <definedName name="_xlnm.Print_Area" localSheetId="7">T_02_06!$B$2:$L$50</definedName>
    <definedName name="_xlnm.Print_Area" localSheetId="8">T_02_07!$B$2:$K$50</definedName>
    <definedName name="_xlnm.Print_Area" localSheetId="9">T_02_08!$B$2:$K$50</definedName>
    <definedName name="_xlnm.Print_Area" localSheetId="10">T_02_09!$B$2:$K$32</definedName>
    <definedName name="_xlnm.Print_Area" localSheetId="11">T_02_10!$B$2:$L$32</definedName>
    <definedName name="_xlnm.Print_Area" localSheetId="12">T_02_11!$B$2:$K$32</definedName>
    <definedName name="_xlnm.Print_Area" localSheetId="13">T_02_12!$B$2:$K$32</definedName>
    <definedName name="_xlnm.Print_Area" localSheetId="14">T_03_01!$B$2:$J$50</definedName>
    <definedName name="_xlnm.Print_Area" localSheetId="15">T_03_02!$B$2:$K$50</definedName>
    <definedName name="_xlnm.Print_Area" localSheetId="16">T_03_03!$B$2:$J$50</definedName>
    <definedName name="_xlnm.Print_Area" localSheetId="17">T_03_04!$B$2:$K$50</definedName>
    <definedName name="_xlnm.Print_Area" localSheetId="18">T_03_05!$B$2:$J$49</definedName>
    <definedName name="_xlnm.Print_Area" localSheetId="19">T_03_06!$B$2:$K$49</definedName>
    <definedName name="_xlnm.Print_Area" localSheetId="20">T_03_07!$B$2:$J$49</definedName>
    <definedName name="_xlnm.Print_Area" localSheetId="21">T_03_08!$B$2:$K$49</definedName>
    <definedName name="_xlnm.Print_Area" localSheetId="22">T_03_09!$B$2:$J$31</definedName>
    <definedName name="_xlnm.Print_Area" localSheetId="23">T_03_10!$B$2:$K$31</definedName>
    <definedName name="_xlnm.Print_Area" localSheetId="24">T_03_11!$B$2:$J$31</definedName>
    <definedName name="_xlnm.Print_Area" localSheetId="25">T_03_12!$B$2:$K$31</definedName>
    <definedName name="_xlnm.Print_Area" localSheetId="26">T_04_01!$B$2:$J$50</definedName>
    <definedName name="_xlnm.Print_Area" localSheetId="27">T_04_02!$B$2:$J$50</definedName>
    <definedName name="_xlnm.Print_Area" localSheetId="28">T_04_03!$B$2:$I$50</definedName>
    <definedName name="_xlnm.Print_Area" localSheetId="29">T_04_04!$B$2:$J$49</definedName>
    <definedName name="_xlnm.Print_Area" localSheetId="30">T_04_05!$B$2:$I$49</definedName>
    <definedName name="_xlnm.Print_Area" localSheetId="31">T_04_06!$B$2:$J$49</definedName>
    <definedName name="_xlnm.Print_Area" localSheetId="32">T_04_07!$B$2:$J$31</definedName>
    <definedName name="_xlnm.Print_Area" localSheetId="33">T_04_08!$B$2:$J$31</definedName>
    <definedName name="_xlnm.Print_Area" localSheetId="34">T_04_09!$B$2:$I$31</definedName>
    <definedName name="_xlnm.Print_Area" localSheetId="35">T_05_01!$B$2:$J$50</definedName>
    <definedName name="_xlnm.Print_Area" localSheetId="36">T_05_02!$B$2:$J$50</definedName>
    <definedName name="_xlnm.Print_Area" localSheetId="37">T_05_03!$B$2:$J$49</definedName>
    <definedName name="_xlnm.Print_Area" localSheetId="38">T_05_04!$B$2:$J$49</definedName>
    <definedName name="_xlnm.Print_Area" localSheetId="39">T_05_05!$B$2:$J$31</definedName>
    <definedName name="_xlnm.Print_Area" localSheetId="40">T_05_06!$B$2:$J$31</definedName>
    <definedName name="_xlnm.Print_Area" localSheetId="41">T_06_01!$B$2:$K$61</definedName>
    <definedName name="_xlnm.Print_Area" localSheetId="42">T_06_02!$B$2:$L$61</definedName>
    <definedName name="_xlnm.Print_Area" localSheetId="43">T_06_03!$B$2:$K$61</definedName>
    <definedName name="_xlnm.Print_Area" localSheetId="44">T_06_04!$B$2:$K$61</definedName>
    <definedName name="_xlnm.Print_Area" localSheetId="45">T_07_01!$B$2:$J$61</definedName>
    <definedName name="_xlnm.Print_Area" localSheetId="46">T_07_02!$B$2:$K$61</definedName>
    <definedName name="_xlnm.Print_Area" localSheetId="47">T_07_03!$B$2:$J$61</definedName>
    <definedName name="_xlnm.Print_Area" localSheetId="48">T_07_04!$B$2:$K$61</definedName>
    <definedName name="_xlnm.Print_Area" localSheetId="49">T_08_01!$B$2:$J$61</definedName>
    <definedName name="_xlnm.Print_Area" localSheetId="50">T_08_02!$B$2:$J$61</definedName>
    <definedName name="_xlnm.Print_Area" localSheetId="51">T_08_03!$B$2:$I$61</definedName>
    <definedName name="_xlnm.Print_Area" localSheetId="52">T_09_01!$B$2:$J$61</definedName>
    <definedName name="_xlnm.Print_Area" localSheetId="53">T_09_02!$B$2:$J$61</definedName>
    <definedName name="_xlnm.Print_Area" localSheetId="54">T_10_01!$B$2:$I$61</definedName>
    <definedName name="_xlnm.Print_Area" localSheetId="55">T_10_02!$B$2:$J$61</definedName>
    <definedName name="_xlnm.Print_Area" localSheetId="56">T_11_01!$B$2:$J$62</definedName>
    <definedName name="_xlnm.Print_Area" localSheetId="57">T_12_01!$B$2:$K$62</definedName>
    <definedName name="_xlnm.Print_Area" localSheetId="58">T_13_01!$B$2:$K$62</definedName>
    <definedName name="_xlnm.Print_Area" localSheetId="59">T_14_01!$B$2:$K$62</definedName>
    <definedName name="_xlnm.Print_Area" localSheetId="60">T_15_01!$B$2:$K$62</definedName>
    <definedName name="_xlnm.Print_Area" localSheetId="61">T_16_01!$B$2:$K$62</definedName>
    <definedName name="_xlnm.Print_Area" localSheetId="62">T_17_01!$B$2:$I$61</definedName>
    <definedName name="_xlnm.Print_Area" localSheetId="63">T_18_01!$B$2:$I$61</definedName>
    <definedName name="_xlnm.Print_Area" localSheetId="64">T_19_01!$B$2:$P$63</definedName>
    <definedName name="_xlnm.Print_Area" localSheetId="65">T_20_01!$B$2:$P$63</definedName>
    <definedName name="_xlnm.Print_Area" localSheetId="66">T_21_01!$B$2:$P$63</definedName>
    <definedName name="_xlnm.Print_Area" localSheetId="67">T_22_01!$B$2:$P$63</definedName>
    <definedName name="_xlnm.Print_Area" localSheetId="68">T_23_01!$B$2:$P$63</definedName>
    <definedName name="_xlnm.Print_Area" localSheetId="69">T_24_01!$B$2:$P$63</definedName>
    <definedName name="_xlnm.Print_Area" localSheetId="70">T_25_01!$B$2:$P$60</definedName>
    <definedName name="_xlnm.Print_Area" localSheetId="71">T_25_02!$B$2:$N$60</definedName>
    <definedName name="_xlnm.Print_Area" localSheetId="72">T_26_01!$B$2:$K$16</definedName>
    <definedName name="_xlnm.Print_Area" localSheetId="73">T_27_01!$B$2:$O$63</definedName>
    <definedName name="XL3GridPlaceHolder9DD756C5562C4A2" localSheetId="75">[1]Txt_01!#REF!</definedName>
    <definedName name="XL3GridPlaceHolder9DD756C5562C4A2" localSheetId="70">[1]Txt_01!#REF!</definedName>
    <definedName name="XL3GridPlaceHolder9DD756C5562C4A2" localSheetId="71">[1]Txt_01!#REF!</definedName>
    <definedName name="XL3GridPlaceHolder9DD756C5562C4A2" localSheetId="73">[1]Txt_01!#REF!</definedName>
    <definedName name="XL3GridPlaceHolder9DD756C5562C4A2">[1]Txt_01!#REF!</definedName>
    <definedName name="XL3GridPlaceHolderClear9DD756C5562C4A2" localSheetId="75">[1]Txt_01!#REF!</definedName>
    <definedName name="XL3GridPlaceHolderClear9DD756C5562C4A2" localSheetId="70">[1]Txt_01!#REF!</definedName>
    <definedName name="XL3GridPlaceHolderClear9DD756C5562C4A2" localSheetId="71">[1]Txt_01!#REF!</definedName>
    <definedName name="XL3GridPlaceHolderClear9DD756C5562C4A2" localSheetId="73">[1]Txt_01!#REF!</definedName>
    <definedName name="XL3GridPlaceHolderClear9DD756C5562C4A2">[1]Txt_01!#REF!</definedName>
    <definedName name="XL3GridPlaceHolderClearData9DD756C5562C4A2" localSheetId="70">[1]Txt_01!#REF!</definedName>
    <definedName name="XL3GridPlaceHolderClearData9DD756C5562C4A2" localSheetId="71">[1]Txt_01!#REF!</definedName>
    <definedName name="XL3GridPlaceHolderClearData9DD756C5562C4A2" localSheetId="73">[1]Txt_01!#REF!</definedName>
    <definedName name="XL3GridPlaceHolderClearData9DD756C5562C4A2">[1]Txt_01!#REF!</definedName>
  </definedNames>
  <calcPr calcId="162913"/>
</workbook>
</file>

<file path=xl/sharedStrings.xml><?xml version="1.0" encoding="utf-8"?>
<sst xmlns="http://schemas.openxmlformats.org/spreadsheetml/2006/main" count="4572" uniqueCount="415">
  <si>
    <t>Daily averages, in millions of US dollars</t>
  </si>
  <si>
    <t>Total</t>
  </si>
  <si>
    <t>US dollar</t>
  </si>
  <si>
    <t>Swiss franc</t>
  </si>
  <si>
    <t xml:space="preserve"> </t>
  </si>
  <si>
    <t>Canadian dollar</t>
  </si>
  <si>
    <t>Australian dollar</t>
  </si>
  <si>
    <t>Swedish krona</t>
  </si>
  <si>
    <t>Brazilian real</t>
  </si>
  <si>
    <t>Hong Kong dollar</t>
  </si>
  <si>
    <t>Indian rupee</t>
  </si>
  <si>
    <t>Monetary and Economic Department</t>
  </si>
  <si>
    <t>Triennial 
Central Bank Survey</t>
  </si>
  <si>
    <t>New Zealand dollar</t>
  </si>
  <si>
    <t>Czech koruna</t>
  </si>
  <si>
    <t>Danish krone</t>
  </si>
  <si>
    <t>Total reported transactions in all currencies</t>
  </si>
  <si>
    <t>Mexican peso</t>
  </si>
  <si>
    <t>Norwegian krone</t>
  </si>
  <si>
    <t>Philippine peso</t>
  </si>
  <si>
    <t>Singapore dollar</t>
  </si>
  <si>
    <t>New Taiwan dollar</t>
  </si>
  <si>
    <t>Turkish lira</t>
  </si>
  <si>
    <t>FI</t>
  </si>
  <si>
    <t>PTFs</t>
  </si>
  <si>
    <t>USD</t>
  </si>
  <si>
    <t>TOT</t>
  </si>
  <si>
    <t>EUR</t>
  </si>
  <si>
    <t>JPY</t>
  </si>
  <si>
    <t>GBP</t>
  </si>
  <si>
    <t>CHF</t>
  </si>
  <si>
    <t>CAD</t>
  </si>
  <si>
    <t>AUD</t>
  </si>
  <si>
    <t>SEK</t>
  </si>
  <si>
    <t>BRL</t>
  </si>
  <si>
    <t>CNY</t>
  </si>
  <si>
    <t>CZK</t>
  </si>
  <si>
    <t>DKK</t>
  </si>
  <si>
    <t>HKD</t>
  </si>
  <si>
    <t>HUF</t>
  </si>
  <si>
    <t>INR</t>
  </si>
  <si>
    <t>IDR</t>
  </si>
  <si>
    <t>KRW</t>
  </si>
  <si>
    <t>MXN</t>
  </si>
  <si>
    <t>NOK</t>
  </si>
  <si>
    <t>NZD</t>
  </si>
  <si>
    <t>PHP</t>
  </si>
  <si>
    <t>PLN</t>
  </si>
  <si>
    <t>RUB</t>
  </si>
  <si>
    <t>ZAR</t>
  </si>
  <si>
    <t>SGD</t>
  </si>
  <si>
    <t>TWD</t>
  </si>
  <si>
    <t>THB</t>
  </si>
  <si>
    <t>TRY</t>
  </si>
  <si>
    <t>OTH</t>
  </si>
  <si>
    <t>RES</t>
  </si>
  <si>
    <t>LOC</t>
  </si>
  <si>
    <t>US dollar against:</t>
  </si>
  <si>
    <r>
      <t>Specified currency against all other currencies</t>
    </r>
    <r>
      <rPr>
        <b/>
        <vertAlign val="superscript"/>
        <sz val="8.5"/>
        <rFont val="Segoe UI"/>
        <family val="2"/>
      </rPr>
      <t>2</t>
    </r>
  </si>
  <si>
    <t>Euro against:</t>
  </si>
  <si>
    <t>Yen against:</t>
  </si>
  <si>
    <r>
      <t>Net turnover</t>
    </r>
    <r>
      <rPr>
        <b/>
        <vertAlign val="superscript"/>
        <sz val="8.5"/>
        <rFont val="Segoe UI"/>
        <family val="2"/>
      </rPr>
      <t>3</t>
    </r>
  </si>
  <si>
    <t>Local currency against:</t>
  </si>
  <si>
    <t>All instruments</t>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Outright forwards</t>
  </si>
  <si>
    <t>Foreign exchange swaps</t>
  </si>
  <si>
    <t>Currency swaps</t>
  </si>
  <si>
    <t>Options</t>
  </si>
  <si>
    <t>Percentage share of country's total outright forward transactions</t>
  </si>
  <si>
    <r>
      <t xml:space="preserve">1 </t>
    </r>
    <r>
      <rPr>
        <sz val="7"/>
        <rFont val="Segoe UI"/>
        <family val="2"/>
      </rPr>
      <t xml:space="preserve">Adjusted for local inter-dealer double-counting (ie “net-gross” basis). Since data on the maturity breakdown were only collected on a gross basis, data on a net basis have been calculated by adjusting the gross data proportionally. Data may differ slightly from national survey data owing to differences in aggregation procedures and rounding.      </t>
    </r>
  </si>
  <si>
    <t>Percentage share of country's total foreign exchange swaps transactions</t>
  </si>
  <si>
    <t>Daily averages, in billions of US dollars</t>
  </si>
  <si>
    <t>Spot</t>
  </si>
  <si>
    <t>Voice</t>
  </si>
  <si>
    <t>Electronic</t>
  </si>
  <si>
    <t>Direct</t>
  </si>
  <si>
    <t>Indirect</t>
  </si>
  <si>
    <t>Single-bank proprietary trading system</t>
  </si>
  <si>
    <t>Other</t>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t>Summary table</t>
  </si>
  <si>
    <t>by currency</t>
  </si>
  <si>
    <t>Other currencies</t>
  </si>
  <si>
    <t>by counterparty</t>
  </si>
  <si>
    <t>by country</t>
  </si>
  <si>
    <t>Other countries</t>
  </si>
  <si>
    <r>
      <t xml:space="preserve">1 </t>
    </r>
    <r>
      <rPr>
        <sz val="7"/>
        <rFont val="Segoe UI"/>
        <family val="2"/>
      </rPr>
      <t xml:space="preserve">Adjusted for local and cross-border inter-dealer double-counting. See annex for abbreviations.   </t>
    </r>
    <r>
      <rPr>
        <vertAlign val="superscript"/>
        <sz val="7"/>
        <rFont val="Segoe UI"/>
        <family val="2"/>
      </rPr>
      <t>2</t>
    </r>
    <r>
      <rPr>
        <sz val="7"/>
        <rFont val="Segoe UI"/>
        <family val="2"/>
      </rPr>
      <t xml:space="preserve"> Adjusted for local inter-dealer double-counting. This corresponds to the total on a "net-net" basis plus local reporting dealers.</t>
    </r>
  </si>
  <si>
    <t xml:space="preserve"> by execution method</t>
  </si>
  <si>
    <t>Currency</t>
  </si>
  <si>
    <t>Daily averages, in billions of US dollars and percentage share</t>
  </si>
  <si>
    <t>%</t>
  </si>
  <si>
    <t>Amount</t>
  </si>
  <si>
    <r>
      <t>Total, "net-net" basis</t>
    </r>
    <r>
      <rPr>
        <b/>
        <vertAlign val="superscript"/>
        <sz val="8"/>
        <rFont val="Segoe UI"/>
        <family val="2"/>
      </rPr>
      <t>1</t>
    </r>
  </si>
  <si>
    <r>
      <t>Total, "net-gross" basis</t>
    </r>
    <r>
      <rPr>
        <b/>
        <vertAlign val="superscript"/>
        <sz val="8"/>
        <rFont val="Segoe UI"/>
        <family val="2"/>
      </rPr>
      <t>2</t>
    </r>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t xml:space="preserve">1 </t>
    </r>
    <r>
      <rPr>
        <sz val="7"/>
        <rFont val="Segoe UI"/>
        <family val="2"/>
      </rPr>
      <t xml:space="preserve">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 xml:space="preserve">1 </t>
    </r>
    <r>
      <rPr>
        <sz val="7"/>
        <rFont val="Segoe UI"/>
        <family val="2"/>
      </rPr>
      <t>Data may differ slightly from national survey data owing to differences in aggregation procedures and rounding. Adjusted for local and cross-border inter-dealer double-counting (ie “net-net” basis). Due to incomplete allocation by execution method, components do not sum to the aggregates published in the other tables</t>
    </r>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r>
      <rPr>
        <vertAlign val="superscript"/>
        <sz val="7"/>
        <rFont val="Segoe UI"/>
        <family val="2"/>
      </rPr>
      <t/>
    </r>
  </si>
  <si>
    <r>
      <t xml:space="preserve">1 </t>
    </r>
    <r>
      <rPr>
        <sz val="7"/>
        <rFont val="Segoe UI"/>
        <family val="2"/>
      </rPr>
      <t>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t>RMB</t>
  </si>
  <si>
    <r>
      <rPr>
        <vertAlign val="superscript"/>
        <sz val="7"/>
        <rFont val="Segoe UI"/>
        <family val="2"/>
      </rPr>
      <t xml:space="preserve">1 </t>
    </r>
    <r>
      <rPr>
        <sz val="7"/>
        <rFont val="Segoe UI"/>
        <family val="2"/>
      </rPr>
      <t xml:space="preserve">Spot transactions, outright forwards, foreign exchange swaps, currency swaps, options and other products. Data may differ slightly from national survey data owing to differences in aggregation procedures and rounding.   </t>
    </r>
    <r>
      <rPr>
        <vertAlign val="superscript"/>
        <sz val="7"/>
        <rFont val="Segoe UI"/>
        <family val="2"/>
      </rPr>
      <t xml:space="preserve">2 </t>
    </r>
    <r>
      <rPr>
        <sz val="7"/>
        <rFont val="Segoe UI"/>
        <family val="2"/>
      </rPr>
      <t xml:space="preserve">Not adjusted for inter-dealer double-counting (ie “gross-gross” basis).   </t>
    </r>
    <r>
      <rPr>
        <vertAlign val="superscript"/>
        <sz val="7"/>
        <rFont val="Segoe UI"/>
        <family val="2"/>
      </rPr>
      <t xml:space="preserve">3 </t>
    </r>
    <r>
      <rPr>
        <sz val="7"/>
        <rFont val="Segoe UI"/>
        <family val="2"/>
      </rPr>
      <t>Adjusted for local inter-dealer double-counting (ie “net-gross” basis). Excludes other products.</t>
    </r>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t>
    </r>
  </si>
  <si>
    <t>Country</t>
  </si>
  <si>
    <t>Nature of turnover</t>
  </si>
  <si>
    <t>…</t>
  </si>
  <si>
    <t>Annex 1: abbreviations used in the tables</t>
  </si>
  <si>
    <t>Unallocated</t>
  </si>
  <si>
    <t>1986</t>
  </si>
  <si>
    <t>1989</t>
  </si>
  <si>
    <r>
      <t>OTC foreign exchange turnover by country in April 1986 - 2019, "net-gross" basis</t>
    </r>
    <r>
      <rPr>
        <b/>
        <vertAlign val="superscript"/>
        <sz val="12"/>
        <rFont val="Segoe UI"/>
        <family val="2"/>
      </rPr>
      <t>1</t>
    </r>
  </si>
  <si>
    <r>
      <t>OTC foreign exchange turnover by instrument, counterparty and currency in April 2019, "net-net" basis</t>
    </r>
    <r>
      <rPr>
        <b/>
        <vertAlign val="superscript"/>
        <sz val="12"/>
        <rFont val="Segoe UI"/>
        <family val="2"/>
      </rPr>
      <t>1</t>
    </r>
    <r>
      <rPr>
        <b/>
        <sz val="12"/>
        <rFont val="Segoe UI"/>
        <family val="2"/>
      </rPr>
      <t xml:space="preserve">
</t>
    </r>
  </si>
  <si>
    <t>Global foreign exchange market turnover in 2019</t>
  </si>
  <si>
    <r>
      <t>OTC foreign exchange turnover by country and currency in April 2019, "net-gross" basis</t>
    </r>
    <r>
      <rPr>
        <b/>
        <vertAlign val="superscript"/>
        <sz val="12"/>
        <rFont val="Segoe UI"/>
        <family val="2"/>
      </rPr>
      <t>1</t>
    </r>
  </si>
  <si>
    <r>
      <t>OTC foreign exchange turnover by country and counterparty in April 2019, "net-gross" basis</t>
    </r>
    <r>
      <rPr>
        <b/>
        <vertAlign val="superscript"/>
        <sz val="12"/>
        <rFont val="Segoe UI"/>
        <family val="2"/>
      </rPr>
      <t>1</t>
    </r>
  </si>
  <si>
    <r>
      <t>OTC foreign exchange turnover by country and maturity in April 2019, "net-gross" basis</t>
    </r>
    <r>
      <rPr>
        <b/>
        <vertAlign val="superscript"/>
        <sz val="12"/>
        <rFont val="Segoe UI"/>
        <family val="2"/>
      </rPr>
      <t>1</t>
    </r>
  </si>
  <si>
    <t>Anonymous venues</t>
  </si>
  <si>
    <t>Disclosed venues</t>
  </si>
  <si>
    <r>
      <t>OTC foreign exchange turnover by execution method in April 2019, "net-net" basis</t>
    </r>
    <r>
      <rPr>
        <b/>
        <vertAlign val="superscript"/>
        <sz val="12"/>
        <rFont val="Segoe UI"/>
        <family val="2"/>
      </rPr>
      <t>1</t>
    </r>
  </si>
  <si>
    <r>
      <t>OTC foreign exchange turnover by currency in April 1992 - 2019, "net-net" basis</t>
    </r>
    <r>
      <rPr>
        <b/>
        <vertAlign val="superscript"/>
        <sz val="12"/>
        <rFont val="Segoe UI"/>
        <family val="2"/>
      </rPr>
      <t>1</t>
    </r>
  </si>
  <si>
    <t>Annex 2: basic features of the April 2019 foreign exchange market survey</t>
  </si>
  <si>
    <t>AED</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r>
      <rPr>
        <vertAlign val="superscript"/>
        <sz val="7"/>
        <rFont val="Segoe UI"/>
        <family val="2"/>
      </rPr>
      <t/>
    </r>
  </si>
  <si>
    <t>Settled with multiple payments</t>
  </si>
  <si>
    <t>Settled with single payment</t>
  </si>
  <si>
    <t>O/w subject to bilateral netting</t>
  </si>
  <si>
    <t>Before netting</t>
  </si>
  <si>
    <t>After netting</t>
  </si>
  <si>
    <t>Via same clearer or on-us accounts</t>
  </si>
  <si>
    <r>
      <t>Settlement of OTC foreign exchange turnover in April 2019, "gross-gross" basis</t>
    </r>
    <r>
      <rPr>
        <b/>
        <vertAlign val="superscript"/>
        <sz val="12"/>
        <rFont val="Segoe UI"/>
        <family val="2"/>
      </rPr>
      <t>1</t>
    </r>
  </si>
  <si>
    <r>
      <t>Total</t>
    </r>
    <r>
      <rPr>
        <b/>
        <vertAlign val="superscript"/>
        <sz val="8.5"/>
        <rFont val="Segoe UI"/>
        <family val="2"/>
      </rPr>
      <t>2</t>
    </r>
  </si>
  <si>
    <r>
      <t xml:space="preserve">1 </t>
    </r>
    <r>
      <rPr>
        <sz val="7"/>
        <rFont val="Segoe UI"/>
        <family val="2"/>
      </rPr>
      <t xml:space="preserve">Planned settlement information at the time of the transaction, not adjusted for inter-dealer double-counting (ie “gross-gross” basis).   </t>
    </r>
    <r>
      <rPr>
        <vertAlign val="superscript"/>
        <sz val="7"/>
        <rFont val="Segoe UI"/>
        <family val="2"/>
      </rPr>
      <t>2</t>
    </r>
    <r>
      <rPr>
        <sz val="7"/>
        <rFont val="Segoe UI"/>
        <family val="2"/>
      </rPr>
      <t xml:space="preserve"> Corresponds to the total turnover settled with multiple payments, minus the part subject to bilateral netting before netting, plus the part subject to bilateral netting after netting.</t>
    </r>
  </si>
  <si>
    <r>
      <t xml:space="preserve">1 </t>
    </r>
    <r>
      <rPr>
        <sz val="7"/>
        <rFont val="Segoe UI"/>
        <family val="2"/>
      </rPr>
      <t>Spot transactions, outright forwards, foreign exchange swaps, currency swaps, options and other products.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t>
    </r>
  </si>
  <si>
    <r>
      <t xml:space="preserve">1 </t>
    </r>
    <r>
      <rPr>
        <sz val="7"/>
        <rFont val="Segoe UI"/>
        <family val="2"/>
      </rPr>
      <t>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t>
    </r>
  </si>
  <si>
    <t>Saudi riyal</t>
  </si>
  <si>
    <t>XEU</t>
  </si>
  <si>
    <t>European currency unit</t>
  </si>
  <si>
    <t>DEM</t>
  </si>
  <si>
    <t>Deutsche mark</t>
  </si>
  <si>
    <t>FRF</t>
  </si>
  <si>
    <t>French franc</t>
  </si>
  <si>
    <t>ITL</t>
  </si>
  <si>
    <t>Italian lira</t>
  </si>
  <si>
    <t>BEF</t>
  </si>
  <si>
    <t>Belgian franc</t>
  </si>
  <si>
    <t>ESP</t>
  </si>
  <si>
    <t>Spanish peseta</t>
  </si>
  <si>
    <t>FIM</t>
  </si>
  <si>
    <t>Finnish markka</t>
  </si>
  <si>
    <t>ATS</t>
  </si>
  <si>
    <t>Austrian schilling</t>
  </si>
  <si>
    <t>NLG</t>
  </si>
  <si>
    <t>Dutch guilder</t>
  </si>
  <si>
    <t>PTE</t>
  </si>
  <si>
    <t>Portuguese escudo</t>
  </si>
  <si>
    <t>euro</t>
  </si>
  <si>
    <t>pound sterling</t>
  </si>
  <si>
    <t>local currencies</t>
  </si>
  <si>
    <t>currencies of other reporting countries</t>
  </si>
  <si>
    <t>residual currencies</t>
  </si>
  <si>
    <t>renminbi; see CNY</t>
  </si>
  <si>
    <t>total</t>
  </si>
  <si>
    <t>financial institutions</t>
  </si>
  <si>
    <t>proprietary trading firms</t>
  </si>
  <si>
    <t>United Arab Emirates dirham</t>
  </si>
  <si>
    <t>Bulgarian lev</t>
  </si>
  <si>
    <t>Chinese yuan (renminbi)</t>
  </si>
  <si>
    <t>Hungarian forint</t>
  </si>
  <si>
    <t>Indonesian rupiah</t>
  </si>
  <si>
    <t>Israeli new shekel</t>
  </si>
  <si>
    <t>Japanese yen</t>
  </si>
  <si>
    <t>Korean won</t>
  </si>
  <si>
    <t>South African rand</t>
  </si>
  <si>
    <t>Thai baht</t>
  </si>
  <si>
    <t>Polish zloty</t>
  </si>
  <si>
    <t>Peruvian sol</t>
  </si>
  <si>
    <t xml:space="preserve">OTC foreign exchange turnover by instrument, currency, counterparty, execution method and country in April 2019
</t>
  </si>
  <si>
    <t xml:space="preserve">Tables revised on 8 December 2019 </t>
  </si>
  <si>
    <t>with reporting dealers</t>
  </si>
  <si>
    <t>local</t>
  </si>
  <si>
    <t>cross-border</t>
  </si>
  <si>
    <t>with other financial institutions</t>
  </si>
  <si>
    <t>non-reporting banks</t>
  </si>
  <si>
    <t>institutional investors</t>
  </si>
  <si>
    <t>hedge funds and PTFs</t>
  </si>
  <si>
    <t>official sector FI</t>
  </si>
  <si>
    <t>others</t>
  </si>
  <si>
    <t>undistributed</t>
  </si>
  <si>
    <t>with non-financial customers</t>
  </si>
  <si>
    <t>Seven days or less</t>
  </si>
  <si>
    <t>Over 7 days and up to 1 month</t>
  </si>
  <si>
    <t>Over 1 month and up to 3 months</t>
  </si>
  <si>
    <t>Over 3 months and up to 6 months</t>
  </si>
  <si>
    <t>Over 6 months</t>
  </si>
  <si>
    <t>o/w prime brokered</t>
  </si>
  <si>
    <t>o/w retail-driven</t>
  </si>
  <si>
    <t>Table 2.7</t>
  </si>
  <si>
    <t>Table 2.6</t>
  </si>
  <si>
    <t>Table 2.5</t>
  </si>
  <si>
    <t>OTH³</t>
  </si>
  <si>
    <t>RES⁴</t>
  </si>
  <si>
    <t>o/w non-deliverable forwards</t>
  </si>
  <si>
    <t>Table 2.4</t>
  </si>
  <si>
    <t>Table 2.3</t>
  </si>
  <si>
    <t>Table 2.2</t>
  </si>
  <si>
    <t>Table 2.1</t>
  </si>
  <si>
    <t>Spot transactions</t>
  </si>
  <si>
    <t>FX options</t>
  </si>
  <si>
    <t>Other products</t>
  </si>
  <si>
    <t>official sector</t>
  </si>
  <si>
    <t>other</t>
  </si>
  <si>
    <t>Of which: prime brokered</t>
  </si>
  <si>
    <t>Of which: retail-driven</t>
  </si>
  <si>
    <t>Voice direct</t>
  </si>
  <si>
    <t>Voice indirect</t>
  </si>
  <si>
    <t>Electronic direct</t>
  </si>
  <si>
    <t>Electronic indirect</t>
  </si>
  <si>
    <t>United Kingdom</t>
  </si>
  <si>
    <t>United States</t>
  </si>
  <si>
    <t>Singapore</t>
  </si>
  <si>
    <t>Hong Kong SAR</t>
  </si>
  <si>
    <t>Japan</t>
  </si>
  <si>
    <t>Switzerland</t>
  </si>
  <si>
    <t>France</t>
  </si>
  <si>
    <t>China</t>
  </si>
  <si>
    <t>Germany</t>
  </si>
  <si>
    <t>Table 1</t>
  </si>
  <si>
    <t>Australia</t>
  </si>
  <si>
    <t>Canada</t>
  </si>
  <si>
    <t>Netherlands</t>
  </si>
  <si>
    <t>Denmark</t>
  </si>
  <si>
    <t>Luxembourg</t>
  </si>
  <si>
    <t>Korea</t>
  </si>
  <si>
    <t>Russia</t>
  </si>
  <si>
    <t>United Arab Emirates</t>
  </si>
  <si>
    <t>Spain</t>
  </si>
  <si>
    <t>India</t>
  </si>
  <si>
    <t>Sweden</t>
  </si>
  <si>
    <t>Belgium</t>
  </si>
  <si>
    <t>Norway</t>
  </si>
  <si>
    <t>Chinese Taipei</t>
  </si>
  <si>
    <t>South Africa</t>
  </si>
  <si>
    <t>Mexico</t>
  </si>
  <si>
    <t>Turkey</t>
  </si>
  <si>
    <t>Brazil</t>
  </si>
  <si>
    <t>Italy</t>
  </si>
  <si>
    <t>Austria</t>
  </si>
  <si>
    <t>Thailand</t>
  </si>
  <si>
    <t>Malaysia</t>
  </si>
  <si>
    <t>New Zealand</t>
  </si>
  <si>
    <t>Poland</t>
  </si>
  <si>
    <t>Chile</t>
  </si>
  <si>
    <t>Czech Republic</t>
  </si>
  <si>
    <t>Ireland</t>
  </si>
  <si>
    <t>Israel</t>
  </si>
  <si>
    <t>Indonesia</t>
  </si>
  <si>
    <t>Finland</t>
  </si>
  <si>
    <t>Saudi Arabia</t>
  </si>
  <si>
    <t>Colombia</t>
  </si>
  <si>
    <t>Hungary</t>
  </si>
  <si>
    <t>Philippines</t>
  </si>
  <si>
    <t>Romania</t>
  </si>
  <si>
    <t>Bulgaria</t>
  </si>
  <si>
    <t>Peru</t>
  </si>
  <si>
    <t>Bahrain</t>
  </si>
  <si>
    <t>Argentina</t>
  </si>
  <si>
    <t>Portugal</t>
  </si>
  <si>
    <t>Greece</t>
  </si>
  <si>
    <t>Slovakia</t>
  </si>
  <si>
    <t>Latvia</t>
  </si>
  <si>
    <t>Lithuania</t>
  </si>
  <si>
    <t>Table 2.8</t>
  </si>
  <si>
    <t>Total options</t>
  </si>
  <si>
    <t>Total FX  contracts</t>
  </si>
  <si>
    <t>o/w related party trade</t>
  </si>
  <si>
    <t>Table 2.9</t>
  </si>
  <si>
    <t>Table 2.10</t>
  </si>
  <si>
    <t>Table 2.11</t>
  </si>
  <si>
    <t>Table 2.12</t>
  </si>
  <si>
    <t>Table 3.1</t>
  </si>
  <si>
    <t>Table 3.2</t>
  </si>
  <si>
    <t>Table 3.3</t>
  </si>
  <si>
    <t>OTH²</t>
  </si>
  <si>
    <t>RES³</t>
  </si>
  <si>
    <t>Table 3.4</t>
  </si>
  <si>
    <t>Table 3.5</t>
  </si>
  <si>
    <t>Table 3.6</t>
  </si>
  <si>
    <t>Table 3.7</t>
  </si>
  <si>
    <t>Table 3.8</t>
  </si>
  <si>
    <t>Table 3.9</t>
  </si>
  <si>
    <t>Table 3.10</t>
  </si>
  <si>
    <t>Table 3.11</t>
  </si>
  <si>
    <t>Table 3.12</t>
  </si>
  <si>
    <t>Table 4.1</t>
  </si>
  <si>
    <t>Table 4.2</t>
  </si>
  <si>
    <t>Table 4.3</t>
  </si>
  <si>
    <t>Table 4.4</t>
  </si>
  <si>
    <t>Table 4.5</t>
  </si>
  <si>
    <t>Table 4.6</t>
  </si>
  <si>
    <t>Table 4.7</t>
  </si>
  <si>
    <t>Table 4.8</t>
  </si>
  <si>
    <t>Table 4.9</t>
  </si>
  <si>
    <t>Table 5.1</t>
  </si>
  <si>
    <t>Table 5.2</t>
  </si>
  <si>
    <t>Table 5.3</t>
  </si>
  <si>
    <t>Table 5.4</t>
  </si>
  <si>
    <t>Table 5.5</t>
  </si>
  <si>
    <t>Table 5.6</t>
  </si>
  <si>
    <t>Table 6.1</t>
  </si>
  <si>
    <t>Table 6.2</t>
  </si>
  <si>
    <t>Table 6.3</t>
  </si>
  <si>
    <t>Table 6.4</t>
  </si>
  <si>
    <t>Table 7.1</t>
  </si>
  <si>
    <t>Table 7.2</t>
  </si>
  <si>
    <t>Table 7.3</t>
  </si>
  <si>
    <t>RES²</t>
  </si>
  <si>
    <t>Table 7.4</t>
  </si>
  <si>
    <t>Table 8.1</t>
  </si>
  <si>
    <t>Table 8.2</t>
  </si>
  <si>
    <t>Table 8.3</t>
  </si>
  <si>
    <t>Table 9.1</t>
  </si>
  <si>
    <t>Table 9.2</t>
  </si>
  <si>
    <t>Table 10.1</t>
  </si>
  <si>
    <t>Table 10.2</t>
  </si>
  <si>
    <t>Gross turnover²</t>
  </si>
  <si>
    <t>With reporting local dealers</t>
  </si>
  <si>
    <t>With reporting dealers abroad</t>
  </si>
  <si>
    <t>With other financial institutions</t>
  </si>
  <si>
    <t>With non-financial customers</t>
  </si>
  <si>
    <t>Table 11</t>
  </si>
  <si>
    <t>Reporting dealers</t>
  </si>
  <si>
    <t>Other financial institutions</t>
  </si>
  <si>
    <t>Non-financial customers</t>
  </si>
  <si>
    <t>Local</t>
  </si>
  <si>
    <t>Cross-border</t>
  </si>
  <si>
    <t>Table 12</t>
  </si>
  <si>
    <t>Table 13</t>
  </si>
  <si>
    <t>Table 14</t>
  </si>
  <si>
    <t>Table 15</t>
  </si>
  <si>
    <t>Table 16</t>
  </si>
  <si>
    <t>7 days or less</t>
  </si>
  <si>
    <t>Table 17</t>
  </si>
  <si>
    <t>Table 18</t>
  </si>
  <si>
    <t>1992</t>
  </si>
  <si>
    <t>1995</t>
  </si>
  <si>
    <t>1998</t>
  </si>
  <si>
    <t>2001</t>
  </si>
  <si>
    <t>2004</t>
  </si>
  <si>
    <t>2007</t>
  </si>
  <si>
    <t>2010</t>
  </si>
  <si>
    <t>2013</t>
  </si>
  <si>
    <t>2016</t>
  </si>
  <si>
    <t>2019</t>
  </si>
  <si>
    <t>Estonia</t>
  </si>
  <si>
    <t>Slovenia</t>
  </si>
  <si>
    <t>Table 19</t>
  </si>
  <si>
    <t>Table 20</t>
  </si>
  <si>
    <t>Table 21</t>
  </si>
  <si>
    <t>Table 22</t>
  </si>
  <si>
    <t>Table 23</t>
  </si>
  <si>
    <t>Table 24</t>
  </si>
  <si>
    <t>LUF</t>
  </si>
  <si>
    <t>Table 25.1</t>
  </si>
  <si>
    <t>Table 25.2</t>
  </si>
  <si>
    <t>Table 26</t>
  </si>
  <si>
    <t>Total turnover</t>
  </si>
  <si>
    <t>Table 27</t>
  </si>
  <si>
    <t>Coverage, in per cent</t>
  </si>
  <si>
    <t>Banks covering 75%</t>
  </si>
  <si>
    <t>Number of participants</t>
  </si>
  <si>
    <t>Trading days</t>
  </si>
  <si>
    <t>April</t>
  </si>
  <si>
    <t>Preceding six months</t>
  </si>
  <si>
    <t>Normal</t>
  </si>
  <si>
    <t>Steady</t>
  </si>
  <si>
    <t>...</t>
  </si>
  <si>
    <t>Below normal</t>
  </si>
  <si>
    <t>Decreasing</t>
  </si>
  <si>
    <t>Increasing</t>
  </si>
  <si>
    <t>Above normal</t>
  </si>
  <si>
    <t>Turnover resulting in settlement obligation</t>
  </si>
  <si>
    <t>Payment versus payment (PvP)</t>
  </si>
  <si>
    <t>Non-PvP</t>
  </si>
  <si>
    <t>Via CLS</t>
  </si>
  <si>
    <t>Via other Pv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_);_(* #,##0;_(* &quot;...&quot;_);_(@_)"/>
    <numFmt numFmtId="166" formatCode="[$-F800]dddd\,\ mmmm\ dd\,\ yyyy"/>
    <numFmt numFmtId="167" formatCode="_-* #,##0_-;\-* #,##0_-;_-* &quot;-&quot;??_-;_-@_-"/>
    <numFmt numFmtId="168" formatCode="_(* #,##0_);_(* \(#,##0\);_(* &quot;...&quot;_);_(@_)"/>
    <numFmt numFmtId="169" formatCode="_(* #,##0.0_);_(* \(#,##0.0\);_(* &quot;-&quot;??_);_(@_)"/>
    <numFmt numFmtId="170" formatCode="_(* #,##0.0_);_(* #,##0.0;_(* &quot;...&quot;_);_(@_)"/>
  </numFmts>
  <fonts count="42" x14ac:knownFonts="1">
    <font>
      <sz val="9"/>
      <name val="Arial"/>
    </font>
    <font>
      <sz val="11"/>
      <color theme="1"/>
      <name val="Arial"/>
      <family val="2"/>
    </font>
    <font>
      <sz val="11"/>
      <color theme="1"/>
      <name val="Arial"/>
      <family val="2"/>
    </font>
    <font>
      <sz val="11"/>
      <color theme="1"/>
      <name val="Arial"/>
      <family val="2"/>
    </font>
    <font>
      <sz val="11"/>
      <color theme="1"/>
      <name val="Arial"/>
      <family val="2"/>
    </font>
    <font>
      <sz val="9"/>
      <name val="Arial"/>
      <family val="2"/>
    </font>
    <font>
      <sz val="8"/>
      <name val="Arial"/>
      <family val="2"/>
    </font>
    <font>
      <sz val="9"/>
      <name val="Segoe UI"/>
      <family val="2"/>
    </font>
    <font>
      <b/>
      <sz val="22"/>
      <name val="Segoe UI"/>
      <family val="2"/>
    </font>
    <font>
      <sz val="22"/>
      <name val="Segoe UI"/>
      <family val="2"/>
    </font>
    <font>
      <sz val="12"/>
      <name val="Segoe UI"/>
      <family val="2"/>
    </font>
    <font>
      <sz val="14"/>
      <name val="Segoe UI"/>
      <family val="2"/>
    </font>
    <font>
      <sz val="11"/>
      <name val="Segoe UI"/>
      <family val="2"/>
    </font>
    <font>
      <b/>
      <sz val="12"/>
      <name val="Segoe UI"/>
      <family val="2"/>
    </font>
    <font>
      <b/>
      <vertAlign val="superscript"/>
      <sz val="12"/>
      <name val="Segoe UI"/>
      <family val="2"/>
    </font>
    <font>
      <sz val="7"/>
      <name val="Segoe UI"/>
      <family val="2"/>
    </font>
    <font>
      <sz val="8.5"/>
      <name val="Segoe UI"/>
      <family val="2"/>
    </font>
    <font>
      <b/>
      <sz val="8.5"/>
      <name val="Segoe UI"/>
      <family val="2"/>
    </font>
    <font>
      <b/>
      <sz val="8"/>
      <name val="Segoe UI"/>
      <family val="2"/>
    </font>
    <font>
      <b/>
      <vertAlign val="superscript"/>
      <sz val="8.5"/>
      <name val="Segoe UI"/>
      <family val="2"/>
    </font>
    <font>
      <sz val="7"/>
      <color indexed="10"/>
      <name val="Segoe UI"/>
      <family val="2"/>
    </font>
    <font>
      <b/>
      <sz val="9"/>
      <name val="Segoe UI"/>
      <family val="2"/>
    </font>
    <font>
      <b/>
      <sz val="9.5"/>
      <name val="Segoe UI"/>
      <family val="2"/>
    </font>
    <font>
      <sz val="8"/>
      <name val="Segoe UI"/>
      <family val="2"/>
    </font>
    <font>
      <i/>
      <sz val="9"/>
      <name val="Segoe UI"/>
      <family val="2"/>
    </font>
    <font>
      <i/>
      <sz val="8"/>
      <name val="Segoe UI"/>
      <family val="2"/>
    </font>
    <font>
      <sz val="7.5"/>
      <name val="Segoe UI"/>
      <family val="2"/>
    </font>
    <font>
      <vertAlign val="superscript"/>
      <sz val="7"/>
      <name val="Segoe UI"/>
      <family val="2"/>
    </font>
    <font>
      <i/>
      <sz val="9.5"/>
      <name val="Segoe UI"/>
      <family val="2"/>
    </font>
    <font>
      <sz val="9.5"/>
      <name val="Segoe UI"/>
      <family val="2"/>
    </font>
    <font>
      <sz val="9"/>
      <name val="Arial"/>
      <family val="2"/>
    </font>
    <font>
      <b/>
      <sz val="11"/>
      <color theme="1"/>
      <name val="Arial"/>
      <family val="2"/>
    </font>
    <font>
      <b/>
      <vertAlign val="superscript"/>
      <sz val="8"/>
      <name val="Segoe UI"/>
      <family val="2"/>
    </font>
    <font>
      <i/>
      <sz val="11"/>
      <color theme="1"/>
      <name val="Arial"/>
      <family val="2"/>
    </font>
    <font>
      <sz val="10"/>
      <name val="Arial"/>
      <family val="2"/>
    </font>
    <font>
      <sz val="10"/>
      <name val="Segoe UI"/>
      <family val="2"/>
    </font>
    <font>
      <sz val="9"/>
      <color theme="1"/>
      <name val="Arial"/>
      <family val="2"/>
    </font>
    <font>
      <b/>
      <sz val="11"/>
      <color rgb="FFFF0000"/>
      <name val="Segoe UI"/>
      <family val="2"/>
    </font>
    <font>
      <b/>
      <sz val="9"/>
      <color theme="1"/>
      <name val="Arial"/>
      <family val="2"/>
    </font>
    <font>
      <i/>
      <sz val="9"/>
      <color theme="1"/>
      <name val="Arial"/>
      <family val="2"/>
    </font>
    <font>
      <b/>
      <sz val="9"/>
      <color rgb="FFFF0000"/>
      <name val="Segoe UI"/>
      <family val="2"/>
    </font>
    <font>
      <b/>
      <i/>
      <sz val="8.5"/>
      <name val="Segoe UI"/>
      <family val="2"/>
    </font>
  </fonts>
  <fills count="8">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s>
  <borders count="16">
    <border>
      <left/>
      <right/>
      <top/>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top/>
      <bottom/>
      <diagonal/>
    </border>
    <border>
      <left/>
      <right/>
      <top/>
      <bottom style="hair">
        <color indexed="64"/>
      </bottom>
      <diagonal/>
    </border>
    <border>
      <left/>
      <right style="hair">
        <color indexed="64"/>
      </right>
      <top/>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style="hair">
        <color indexed="64"/>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bottom style="hair">
        <color indexed="64"/>
      </bottom>
      <diagonal/>
    </border>
  </borders>
  <cellStyleXfs count="17">
    <xf numFmtId="0" fontId="0" fillId="0" borderId="0"/>
    <xf numFmtId="164" fontId="5" fillId="0" borderId="0" applyFont="0" applyFill="0" applyBorder="0" applyAlignment="0" applyProtection="0"/>
    <xf numFmtId="0" fontId="30" fillId="0" borderId="0"/>
    <xf numFmtId="0" fontId="30" fillId="0" borderId="0"/>
    <xf numFmtId="0" fontId="5" fillId="0" borderId="0"/>
    <xf numFmtId="0" fontId="5" fillId="0" borderId="0"/>
    <xf numFmtId="0" fontId="4" fillId="0" borderId="0"/>
    <xf numFmtId="0" fontId="34" fillId="0" borderId="0"/>
    <xf numFmtId="0" fontId="2" fillId="0" borderId="0"/>
    <xf numFmtId="164" fontId="34" fillId="0" borderId="0" applyFont="0" applyFill="0" applyBorder="0" applyAlignment="0" applyProtection="0"/>
    <xf numFmtId="9" fontId="34" fillId="0" borderId="0" applyFont="0" applyFill="0" applyBorder="0" applyAlignment="0" applyProtection="0"/>
    <xf numFmtId="0" fontId="34" fillId="3" borderId="0" applyNumberFormat="0" applyFont="0" applyBorder="0" applyAlignment="0" applyProtection="0"/>
    <xf numFmtId="0" fontId="34" fillId="4" borderId="0" applyNumberFormat="0" applyFont="0" applyBorder="0" applyAlignment="0" applyProtection="0"/>
    <xf numFmtId="0" fontId="34" fillId="5" borderId="0" applyNumberFormat="0" applyFont="0" applyBorder="0" applyAlignment="0" applyProtection="0"/>
    <xf numFmtId="0" fontId="34" fillId="6" borderId="0" applyNumberFormat="0" applyFont="0" applyBorder="0" applyAlignment="0" applyProtection="0"/>
    <xf numFmtId="0" fontId="34" fillId="7" borderId="0" applyNumberFormat="0" applyFont="0" applyBorder="0" applyAlignment="0" applyProtection="0"/>
    <xf numFmtId="0" fontId="1" fillId="0" borderId="0"/>
  </cellStyleXfs>
  <cellXfs count="526">
    <xf numFmtId="0" fontId="0" fillId="0" borderId="0" xfId="0"/>
    <xf numFmtId="0" fontId="7" fillId="2" borderId="0" xfId="0" applyFont="1" applyFill="1"/>
    <xf numFmtId="0" fontId="7" fillId="0" borderId="0" xfId="0" applyFont="1"/>
    <xf numFmtId="0" fontId="9" fillId="2" borderId="0" xfId="0" applyFont="1" applyFill="1" applyAlignment="1">
      <alignment vertical="center" wrapText="1"/>
    </xf>
    <xf numFmtId="0" fontId="9" fillId="2" borderId="0" xfId="0" quotePrefix="1" applyFont="1" applyFill="1" applyAlignment="1">
      <alignment vertical="center" wrapText="1"/>
    </xf>
    <xf numFmtId="166" fontId="11" fillId="2" borderId="0" xfId="0" applyNumberFormat="1" applyFont="1" applyFill="1" applyAlignment="1">
      <alignment wrapText="1"/>
    </xf>
    <xf numFmtId="166" fontId="11" fillId="2" borderId="0" xfId="0" quotePrefix="1" applyNumberFormat="1" applyFont="1" applyFill="1" applyAlignment="1">
      <alignment wrapText="1"/>
    </xf>
    <xf numFmtId="0" fontId="10" fillId="2" borderId="1" xfId="0" applyFont="1" applyFill="1" applyBorder="1" applyAlignment="1">
      <alignment vertical="top"/>
    </xf>
    <xf numFmtId="0" fontId="13" fillId="2" borderId="2" xfId="0" applyFont="1" applyFill="1" applyBorder="1" applyAlignment="1">
      <alignment vertical="top" wrapText="1"/>
    </xf>
    <xf numFmtId="0" fontId="7" fillId="2" borderId="0" xfId="0" applyFont="1" applyFill="1" applyBorder="1"/>
    <xf numFmtId="0" fontId="15" fillId="0" borderId="0" xfId="0" applyFont="1"/>
    <xf numFmtId="0" fontId="7" fillId="2" borderId="0" xfId="0" applyFont="1" applyFill="1" applyAlignment="1"/>
    <xf numFmtId="0" fontId="10" fillId="2" borderId="7" xfId="0" applyFont="1" applyFill="1" applyBorder="1" applyAlignment="1"/>
    <xf numFmtId="0" fontId="7" fillId="2" borderId="9" xfId="0" applyFont="1" applyFill="1" applyBorder="1" applyAlignment="1"/>
    <xf numFmtId="0" fontId="7" fillId="2" borderId="0" xfId="0" applyFont="1" applyFill="1" applyBorder="1" applyAlignment="1"/>
    <xf numFmtId="0" fontId="15" fillId="0" borderId="0" xfId="0" applyFont="1" applyAlignment="1"/>
    <xf numFmtId="0" fontId="7" fillId="0" borderId="0" xfId="0" applyFont="1" applyAlignment="1"/>
    <xf numFmtId="0" fontId="16" fillId="2" borderId="4" xfId="0" applyFont="1" applyFill="1" applyBorder="1" applyAlignment="1">
      <alignment wrapText="1"/>
    </xf>
    <xf numFmtId="0" fontId="7" fillId="2" borderId="5" xfId="0" applyFont="1" applyFill="1" applyBorder="1" applyAlignment="1"/>
    <xf numFmtId="0" fontId="17" fillId="2" borderId="1" xfId="0" applyFont="1" applyFill="1" applyBorder="1" applyAlignment="1">
      <alignment vertical="center" wrapText="1"/>
    </xf>
    <xf numFmtId="0" fontId="17" fillId="2" borderId="2" xfId="0" applyFont="1" applyFill="1" applyBorder="1" applyAlignment="1">
      <alignment vertical="center" wrapText="1"/>
    </xf>
    <xf numFmtId="0" fontId="7" fillId="2" borderId="2" xfId="0" applyFont="1" applyFill="1" applyBorder="1"/>
    <xf numFmtId="0" fontId="17" fillId="2" borderId="4" xfId="0" applyFont="1" applyFill="1" applyBorder="1" applyAlignment="1">
      <alignment vertical="center" wrapText="1"/>
    </xf>
    <xf numFmtId="0" fontId="17" fillId="2" borderId="5" xfId="0" applyFont="1" applyFill="1" applyBorder="1" applyAlignment="1">
      <alignment vertical="center" wrapText="1"/>
    </xf>
    <xf numFmtId="165" fontId="18" fillId="2" borderId="13" xfId="0" applyNumberFormat="1" applyFont="1" applyFill="1" applyBorder="1" applyAlignment="1">
      <alignment horizontal="center" vertical="center" wrapText="1"/>
    </xf>
    <xf numFmtId="165" fontId="18" fillId="2" borderId="14" xfId="0" applyNumberFormat="1" applyFont="1" applyFill="1" applyBorder="1" applyAlignment="1">
      <alignment horizontal="center" vertical="center" wrapText="1"/>
    </xf>
    <xf numFmtId="0" fontId="7" fillId="2" borderId="3" xfId="0" applyFont="1" applyFill="1" applyBorder="1"/>
    <xf numFmtId="0" fontId="21" fillId="2" borderId="0" xfId="0" applyFont="1" applyFill="1" applyAlignment="1"/>
    <xf numFmtId="0" fontId="22" fillId="2" borderId="7" xfId="0" applyFont="1" applyFill="1" applyBorder="1" applyAlignment="1"/>
    <xf numFmtId="0" fontId="18" fillId="2" borderId="0" xfId="0" applyFont="1" applyFill="1" applyBorder="1" applyAlignment="1">
      <alignment horizontal="left"/>
    </xf>
    <xf numFmtId="165" fontId="18" fillId="2" borderId="6" xfId="0" applyNumberFormat="1" applyFont="1" applyFill="1" applyBorder="1" applyAlignment="1">
      <alignment horizontal="left" wrapText="1"/>
    </xf>
    <xf numFmtId="165" fontId="18" fillId="2" borderId="10" xfId="0" applyNumberFormat="1" applyFont="1" applyFill="1" applyBorder="1" applyAlignment="1">
      <alignment horizontal="left" wrapText="1"/>
    </xf>
    <xf numFmtId="165" fontId="18" fillId="2" borderId="7" xfId="0" applyNumberFormat="1" applyFont="1" applyFill="1" applyBorder="1" applyAlignment="1">
      <alignment horizontal="left" wrapText="1"/>
    </xf>
    <xf numFmtId="0" fontId="21" fillId="2" borderId="9" xfId="0" applyFont="1" applyFill="1" applyBorder="1" applyAlignment="1"/>
    <xf numFmtId="0" fontId="21" fillId="0" borderId="0" xfId="0" applyFont="1" applyAlignment="1"/>
    <xf numFmtId="0" fontId="7" fillId="2" borderId="7" xfId="0" applyFont="1" applyFill="1" applyBorder="1" applyAlignment="1"/>
    <xf numFmtId="0" fontId="23" fillId="2" borderId="0" xfId="0" applyFont="1" applyFill="1" applyBorder="1" applyAlignment="1">
      <alignment horizontal="left"/>
    </xf>
    <xf numFmtId="165" fontId="23" fillId="2" borderId="10" xfId="0" applyNumberFormat="1" applyFont="1" applyFill="1" applyBorder="1" applyAlignment="1">
      <alignment horizontal="left" wrapText="1"/>
    </xf>
    <xf numFmtId="165" fontId="23" fillId="2" borderId="7" xfId="0" applyNumberFormat="1" applyFont="1" applyFill="1" applyBorder="1" applyAlignment="1">
      <alignment horizontal="left" wrapText="1"/>
    </xf>
    <xf numFmtId="0" fontId="7" fillId="2" borderId="7" xfId="0" applyFont="1" applyFill="1" applyBorder="1" applyAlignment="1">
      <alignment vertical="center"/>
    </xf>
    <xf numFmtId="0" fontId="23" fillId="2" borderId="0" xfId="0" applyFont="1" applyFill="1" applyBorder="1" applyAlignment="1">
      <alignment horizontal="left" vertical="center" indent="2"/>
    </xf>
    <xf numFmtId="165" fontId="23" fillId="2" borderId="10" xfId="0" applyNumberFormat="1" applyFont="1" applyFill="1" applyBorder="1" applyAlignment="1">
      <alignment horizontal="left" wrapText="1" indent="1"/>
    </xf>
    <xf numFmtId="165" fontId="23" fillId="2" borderId="7" xfId="0" applyNumberFormat="1" applyFont="1" applyFill="1" applyBorder="1" applyAlignment="1">
      <alignment horizontal="left" wrapText="1" indent="1"/>
    </xf>
    <xf numFmtId="0" fontId="7" fillId="2" borderId="9" xfId="0" applyFont="1" applyFill="1" applyBorder="1"/>
    <xf numFmtId="0" fontId="23" fillId="2" borderId="0" xfId="0" applyFont="1" applyFill="1" applyBorder="1" applyAlignment="1">
      <alignment horizontal="left" indent="2"/>
    </xf>
    <xf numFmtId="0" fontId="24" fillId="2" borderId="0" xfId="0" applyFont="1" applyFill="1" applyAlignment="1"/>
    <xf numFmtId="0" fontId="24" fillId="2" borderId="7" xfId="0" applyFont="1" applyFill="1" applyBorder="1" applyAlignment="1"/>
    <xf numFmtId="0" fontId="25" fillId="2" borderId="0" xfId="0" applyFont="1" applyFill="1" applyBorder="1" applyAlignment="1">
      <alignment horizontal="left"/>
    </xf>
    <xf numFmtId="165" fontId="25" fillId="2" borderId="10" xfId="0" applyNumberFormat="1" applyFont="1" applyFill="1" applyBorder="1" applyAlignment="1">
      <alignment horizontal="left" wrapText="1"/>
    </xf>
    <xf numFmtId="165" fontId="25" fillId="2" borderId="7" xfId="0" applyNumberFormat="1" applyFont="1" applyFill="1" applyBorder="1" applyAlignment="1">
      <alignment horizontal="left" wrapText="1"/>
    </xf>
    <xf numFmtId="0" fontId="24" fillId="2" borderId="9" xfId="0" applyFont="1" applyFill="1" applyBorder="1" applyAlignment="1"/>
    <xf numFmtId="0" fontId="24" fillId="0" borderId="0" xfId="0" applyFont="1" applyAlignment="1"/>
    <xf numFmtId="0" fontId="24" fillId="2" borderId="0" xfId="0" applyFont="1" applyFill="1"/>
    <xf numFmtId="0" fontId="24" fillId="2" borderId="7" xfId="0" applyFont="1" applyFill="1" applyBorder="1" applyAlignment="1">
      <alignment vertical="center"/>
    </xf>
    <xf numFmtId="0" fontId="25" fillId="2" borderId="0" xfId="0" applyFont="1" applyFill="1" applyBorder="1" applyAlignment="1">
      <alignment horizontal="left" vertical="center"/>
    </xf>
    <xf numFmtId="165" fontId="25" fillId="2" borderId="10" xfId="0" applyNumberFormat="1" applyFont="1" applyFill="1" applyBorder="1" applyAlignment="1">
      <alignment horizontal="left" wrapText="1" indent="1"/>
    </xf>
    <xf numFmtId="165" fontId="25" fillId="2" borderId="7" xfId="0" applyNumberFormat="1" applyFont="1" applyFill="1" applyBorder="1" applyAlignment="1">
      <alignment horizontal="left" wrapText="1" indent="1"/>
    </xf>
    <xf numFmtId="0" fontId="24" fillId="2" borderId="9" xfId="0" applyFont="1" applyFill="1" applyBorder="1"/>
    <xf numFmtId="0" fontId="24" fillId="0" borderId="0" xfId="0" applyFont="1"/>
    <xf numFmtId="0" fontId="21" fillId="2" borderId="0" xfId="0" applyFont="1" applyFill="1" applyBorder="1" applyAlignment="1"/>
    <xf numFmtId="0" fontId="21" fillId="0" borderId="0" xfId="0" applyFont="1" applyBorder="1" applyAlignment="1"/>
    <xf numFmtId="0" fontId="23" fillId="2" borderId="0" xfId="0" applyFont="1" applyFill="1" applyBorder="1" applyAlignment="1">
      <alignment horizontal="left" vertical="center"/>
    </xf>
    <xf numFmtId="0" fontId="7" fillId="2" borderId="0" xfId="0" applyFont="1" applyFill="1" applyAlignment="1">
      <alignment vertical="top"/>
    </xf>
    <xf numFmtId="0" fontId="7" fillId="2" borderId="7" xfId="0" applyFont="1" applyFill="1" applyBorder="1" applyAlignment="1">
      <alignment vertical="top"/>
    </xf>
    <xf numFmtId="0" fontId="23" fillId="2" borderId="0" xfId="0" applyFont="1" applyFill="1" applyBorder="1" applyAlignment="1">
      <alignment horizontal="left" vertical="top"/>
    </xf>
    <xf numFmtId="165" fontId="23" fillId="2" borderId="15" xfId="0" applyNumberFormat="1" applyFont="1" applyFill="1" applyBorder="1" applyAlignment="1">
      <alignment horizontal="left" vertical="top" wrapText="1"/>
    </xf>
    <xf numFmtId="165" fontId="23" fillId="2" borderId="0" xfId="0" applyNumberFormat="1" applyFont="1" applyFill="1" applyBorder="1" applyAlignment="1">
      <alignment horizontal="left" vertical="top" wrapText="1"/>
    </xf>
    <xf numFmtId="0" fontId="7" fillId="2" borderId="9" xfId="0" applyFont="1" applyFill="1" applyBorder="1" applyAlignment="1">
      <alignment vertical="top"/>
    </xf>
    <xf numFmtId="0" fontId="7" fillId="0" borderId="0" xfId="0" applyFont="1" applyAlignment="1">
      <alignment vertical="top"/>
    </xf>
    <xf numFmtId="0" fontId="26" fillId="2" borderId="1" xfId="0" applyFont="1" applyFill="1" applyBorder="1" applyAlignment="1">
      <alignment vertical="center"/>
    </xf>
    <xf numFmtId="0" fontId="26" fillId="2" borderId="4" xfId="0" applyFont="1" applyFill="1" applyBorder="1" applyAlignment="1">
      <alignment vertical="center"/>
    </xf>
    <xf numFmtId="0" fontId="26" fillId="2" borderId="8" xfId="0" applyFont="1" applyFill="1" applyBorder="1" applyAlignment="1">
      <alignment horizontal="left" vertical="center"/>
    </xf>
    <xf numFmtId="0" fontId="26" fillId="2" borderId="8" xfId="0" applyFont="1" applyFill="1" applyBorder="1" applyAlignment="1">
      <alignment horizontal="right"/>
    </xf>
    <xf numFmtId="0" fontId="7" fillId="2" borderId="5" xfId="0" applyFont="1" applyFill="1" applyBorder="1"/>
    <xf numFmtId="0" fontId="7" fillId="2" borderId="11" xfId="0" applyFont="1" applyFill="1" applyBorder="1"/>
    <xf numFmtId="0" fontId="7" fillId="0" borderId="1" xfId="0" applyFont="1" applyBorder="1"/>
    <xf numFmtId="0" fontId="17" fillId="2" borderId="12" xfId="0" applyFont="1" applyFill="1" applyBorder="1" applyAlignment="1">
      <alignment vertical="center" wrapText="1"/>
    </xf>
    <xf numFmtId="0" fontId="7" fillId="0" borderId="2" xfId="0" applyFont="1" applyBorder="1"/>
    <xf numFmtId="0" fontId="7" fillId="0" borderId="0" xfId="0" applyFont="1" applyBorder="1"/>
    <xf numFmtId="165" fontId="18" fillId="2" borderId="3" xfId="0" applyNumberFormat="1" applyFont="1" applyFill="1" applyBorder="1" applyAlignment="1">
      <alignment horizontal="center" vertical="center" wrapText="1"/>
    </xf>
    <xf numFmtId="0" fontId="7" fillId="0" borderId="7" xfId="0" applyFont="1" applyBorder="1"/>
    <xf numFmtId="0" fontId="17" fillId="2" borderId="0" xfId="0" applyFont="1" applyFill="1" applyBorder="1" applyAlignment="1">
      <alignment vertical="center" wrapText="1"/>
    </xf>
    <xf numFmtId="0" fontId="7" fillId="0" borderId="9" xfId="0" applyFont="1" applyBorder="1"/>
    <xf numFmtId="165" fontId="18" fillId="2" borderId="9" xfId="0" applyNumberFormat="1" applyFont="1" applyFill="1" applyBorder="1" applyAlignment="1">
      <alignment horizontal="left" wrapText="1"/>
    </xf>
    <xf numFmtId="165" fontId="18" fillId="2" borderId="1" xfId="0" applyNumberFormat="1" applyFont="1" applyFill="1" applyBorder="1" applyAlignment="1">
      <alignment horizontal="left" wrapText="1"/>
    </xf>
    <xf numFmtId="0" fontId="18" fillId="2" borderId="12" xfId="0" applyFont="1" applyFill="1" applyBorder="1" applyAlignment="1">
      <alignment horizontal="left"/>
    </xf>
    <xf numFmtId="165" fontId="18" fillId="2" borderId="2" xfId="0" applyNumberFormat="1" applyFont="1" applyFill="1" applyBorder="1" applyAlignment="1">
      <alignment horizontal="left" wrapText="1"/>
    </xf>
    <xf numFmtId="165" fontId="18" fillId="2" borderId="0" xfId="0" applyNumberFormat="1" applyFont="1" applyFill="1" applyBorder="1" applyAlignment="1">
      <alignment horizontal="left" wrapText="1"/>
    </xf>
    <xf numFmtId="165" fontId="23" fillId="2" borderId="9" xfId="0" applyNumberFormat="1" applyFont="1" applyFill="1" applyBorder="1" applyAlignment="1">
      <alignment horizontal="left" wrapText="1"/>
    </xf>
    <xf numFmtId="165" fontId="23" fillId="2" borderId="9" xfId="0" applyNumberFormat="1" applyFont="1" applyFill="1" applyBorder="1" applyAlignment="1">
      <alignment horizontal="left" wrapText="1" indent="1"/>
    </xf>
    <xf numFmtId="165" fontId="23" fillId="2" borderId="0" xfId="0" applyNumberFormat="1" applyFont="1" applyFill="1" applyBorder="1" applyAlignment="1">
      <alignment horizontal="left" wrapText="1" indent="1"/>
    </xf>
    <xf numFmtId="165" fontId="25" fillId="2" borderId="9" xfId="0" applyNumberFormat="1" applyFont="1" applyFill="1" applyBorder="1" applyAlignment="1">
      <alignment horizontal="left" wrapText="1"/>
    </xf>
    <xf numFmtId="165" fontId="25" fillId="2" borderId="9" xfId="0" applyNumberFormat="1" applyFont="1" applyFill="1" applyBorder="1" applyAlignment="1">
      <alignment horizontal="left" wrapText="1" indent="1"/>
    </xf>
    <xf numFmtId="165" fontId="23" fillId="2" borderId="0" xfId="0" applyNumberFormat="1" applyFont="1" applyFill="1" applyBorder="1" applyAlignment="1">
      <alignment horizontal="left" wrapText="1"/>
    </xf>
    <xf numFmtId="165" fontId="23" fillId="2" borderId="7" xfId="0" applyNumberFormat="1" applyFont="1" applyFill="1" applyBorder="1" applyAlignment="1">
      <alignment horizontal="left" vertical="top" wrapText="1"/>
    </xf>
    <xf numFmtId="165" fontId="23" fillId="2" borderId="9" xfId="0" applyNumberFormat="1" applyFont="1" applyFill="1" applyBorder="1" applyAlignment="1">
      <alignment horizontal="left" vertical="top" wrapText="1"/>
    </xf>
    <xf numFmtId="0" fontId="7" fillId="2" borderId="7" xfId="0" applyFont="1" applyFill="1" applyBorder="1"/>
    <xf numFmtId="0" fontId="26" fillId="2" borderId="7" xfId="0" applyFont="1" applyFill="1" applyBorder="1" applyAlignment="1">
      <alignment horizontal="left" vertical="center"/>
    </xf>
    <xf numFmtId="165" fontId="23" fillId="2" borderId="5" xfId="0" applyNumberFormat="1" applyFont="1" applyFill="1" applyBorder="1" applyAlignment="1">
      <alignment horizontal="left" vertical="top" wrapText="1"/>
    </xf>
    <xf numFmtId="0" fontId="7" fillId="0" borderId="4" xfId="0" applyFont="1" applyBorder="1"/>
    <xf numFmtId="0" fontId="7" fillId="0" borderId="8" xfId="0" applyFont="1" applyBorder="1" applyAlignment="1">
      <alignment vertical="top"/>
    </xf>
    <xf numFmtId="0" fontId="7" fillId="0" borderId="5" xfId="0" applyFont="1" applyBorder="1"/>
    <xf numFmtId="0" fontId="7" fillId="2" borderId="1" xfId="0" applyFont="1" applyFill="1" applyBorder="1"/>
    <xf numFmtId="0" fontId="7" fillId="2" borderId="4" xfId="0" applyFont="1" applyFill="1" applyBorder="1"/>
    <xf numFmtId="0" fontId="7" fillId="0" borderId="8" xfId="0" applyFont="1" applyBorder="1"/>
    <xf numFmtId="0" fontId="13" fillId="2" borderId="0" xfId="0" applyFont="1" applyFill="1" applyBorder="1" applyAlignment="1">
      <alignment horizontal="left" wrapText="1"/>
    </xf>
    <xf numFmtId="0" fontId="17" fillId="2" borderId="8" xfId="0" applyFont="1" applyFill="1" applyBorder="1" applyAlignment="1">
      <alignment horizontal="left"/>
    </xf>
    <xf numFmtId="165" fontId="18" fillId="2" borderId="6" xfId="0" applyNumberFormat="1" applyFont="1" applyFill="1" applyBorder="1" applyAlignment="1">
      <alignment horizontal="center" vertical="center" wrapText="1"/>
    </xf>
    <xf numFmtId="165" fontId="18" fillId="2" borderId="11" xfId="0" applyNumberFormat="1" applyFont="1" applyFill="1" applyBorder="1" applyAlignment="1">
      <alignment horizontal="center" vertical="center" wrapText="1"/>
    </xf>
    <xf numFmtId="165" fontId="18" fillId="2" borderId="10" xfId="0" applyNumberFormat="1" applyFont="1" applyFill="1" applyBorder="1" applyAlignment="1">
      <alignment horizontal="left" wrapText="1" indent="1"/>
    </xf>
    <xf numFmtId="165" fontId="18" fillId="2" borderId="7" xfId="0" applyNumberFormat="1" applyFont="1" applyFill="1" applyBorder="1" applyAlignment="1">
      <alignment horizontal="left" wrapText="1" indent="1"/>
    </xf>
    <xf numFmtId="0" fontId="21" fillId="2" borderId="9" xfId="0" applyFont="1" applyFill="1" applyBorder="1"/>
    <xf numFmtId="165" fontId="23" fillId="2" borderId="10" xfId="0" applyNumberFormat="1" applyFont="1" applyFill="1" applyBorder="1" applyAlignment="1">
      <alignment horizontal="left" vertical="top" wrapText="1"/>
    </xf>
    <xf numFmtId="0" fontId="17" fillId="2" borderId="11" xfId="0" applyFont="1" applyFill="1" applyBorder="1" applyAlignment="1">
      <alignment horizontal="center" vertical="center" wrapText="1"/>
    </xf>
    <xf numFmtId="0" fontId="17" fillId="2" borderId="13" xfId="0" applyFont="1" applyFill="1" applyBorder="1" applyAlignment="1">
      <alignment horizontal="center" vertical="center" wrapText="1"/>
    </xf>
    <xf numFmtId="0" fontId="28" fillId="2" borderId="7" xfId="0" applyFont="1" applyFill="1" applyBorder="1" applyAlignment="1"/>
    <xf numFmtId="0" fontId="21" fillId="0" borderId="9" xfId="0" applyFont="1" applyBorder="1" applyAlignment="1"/>
    <xf numFmtId="0" fontId="7" fillId="0" borderId="9" xfId="0" applyFont="1" applyBorder="1" applyAlignment="1"/>
    <xf numFmtId="0" fontId="24" fillId="0" borderId="9" xfId="0" applyFont="1" applyBorder="1" applyAlignment="1"/>
    <xf numFmtId="0" fontId="24" fillId="0" borderId="9" xfId="0" applyFont="1" applyBorder="1"/>
    <xf numFmtId="0" fontId="7" fillId="2" borderId="8" xfId="0" applyFont="1" applyFill="1" applyBorder="1" applyAlignment="1">
      <alignment vertical="top"/>
    </xf>
    <xf numFmtId="0" fontId="7" fillId="0" borderId="5" xfId="0" applyFont="1" applyBorder="1" applyAlignment="1">
      <alignment vertical="top"/>
    </xf>
    <xf numFmtId="0" fontId="17" fillId="2" borderId="5" xfId="0" applyFont="1" applyFill="1" applyBorder="1" applyAlignment="1">
      <alignment horizontal="center" vertical="center" wrapText="1"/>
    </xf>
    <xf numFmtId="167" fontId="7" fillId="0" borderId="0" xfId="1" applyNumberFormat="1" applyFont="1" applyAlignment="1"/>
    <xf numFmtId="0" fontId="7" fillId="0" borderId="15" xfId="0" applyFont="1" applyBorder="1" applyAlignment="1">
      <alignment vertical="top"/>
    </xf>
    <xf numFmtId="0" fontId="17" fillId="2" borderId="8" xfId="0" applyFont="1" applyFill="1" applyBorder="1" applyAlignment="1">
      <alignment vertical="center" wrapText="1"/>
    </xf>
    <xf numFmtId="0" fontId="21" fillId="2" borderId="7" xfId="0" applyFont="1" applyFill="1" applyBorder="1" applyAlignment="1"/>
    <xf numFmtId="0" fontId="24" fillId="2" borderId="7" xfId="0" applyFont="1" applyFill="1" applyBorder="1"/>
    <xf numFmtId="0" fontId="7" fillId="0" borderId="0" xfId="0" applyFont="1" applyFill="1" applyBorder="1"/>
    <xf numFmtId="0" fontId="7" fillId="0" borderId="0" xfId="0" applyFont="1" applyFill="1" applyBorder="1" applyAlignment="1"/>
    <xf numFmtId="0" fontId="17" fillId="2" borderId="3" xfId="0" applyFont="1" applyFill="1" applyBorder="1" applyAlignment="1">
      <alignment horizontal="center" vertical="center" wrapText="1"/>
    </xf>
    <xf numFmtId="0" fontId="7" fillId="0" borderId="0" xfId="0" applyFont="1" applyBorder="1" applyAlignment="1">
      <alignment vertical="top"/>
    </xf>
    <xf numFmtId="0" fontId="7" fillId="0" borderId="10" xfId="0" applyFont="1" applyBorder="1" applyAlignment="1">
      <alignment vertical="top"/>
    </xf>
    <xf numFmtId="0" fontId="7" fillId="0" borderId="4" xfId="0" applyFont="1" applyBorder="1" applyAlignment="1">
      <alignment vertical="top"/>
    </xf>
    <xf numFmtId="0" fontId="17" fillId="2" borderId="10" xfId="0" applyFont="1" applyFill="1" applyBorder="1" applyAlignment="1">
      <alignment horizontal="center" vertical="center" wrapText="1"/>
    </xf>
    <xf numFmtId="165" fontId="23" fillId="2" borderId="1" xfId="0" applyNumberFormat="1" applyFont="1" applyFill="1" applyBorder="1" applyAlignment="1">
      <alignment horizontal="right" wrapText="1" indent="1"/>
    </xf>
    <xf numFmtId="165" fontId="23" fillId="2" borderId="7" xfId="0" applyNumberFormat="1" applyFont="1" applyFill="1" applyBorder="1" applyAlignment="1">
      <alignment horizontal="right" wrapText="1" indent="1"/>
    </xf>
    <xf numFmtId="0" fontId="29" fillId="2" borderId="7" xfId="0" applyFont="1" applyFill="1" applyBorder="1" applyAlignment="1">
      <alignment vertical="center"/>
    </xf>
    <xf numFmtId="0" fontId="18" fillId="2" borderId="0" xfId="0" applyFont="1" applyFill="1" applyBorder="1" applyAlignment="1">
      <alignment horizontal="left" vertical="center"/>
    </xf>
    <xf numFmtId="165" fontId="18" fillId="2" borderId="7" xfId="0" applyNumberFormat="1" applyFont="1" applyFill="1" applyBorder="1" applyAlignment="1">
      <alignment horizontal="right" wrapText="1" indent="1"/>
    </xf>
    <xf numFmtId="165" fontId="23" fillId="2" borderId="12" xfId="0" applyNumberFormat="1" applyFont="1" applyFill="1" applyBorder="1" applyAlignment="1">
      <alignment horizontal="right" wrapText="1" indent="1"/>
    </xf>
    <xf numFmtId="165" fontId="23" fillId="2" borderId="6" xfId="0" applyNumberFormat="1" applyFont="1" applyFill="1" applyBorder="1" applyAlignment="1">
      <alignment horizontal="right" wrapText="1" indent="1"/>
    </xf>
    <xf numFmtId="165" fontId="23" fillId="2" borderId="0" xfId="0" applyNumberFormat="1" applyFont="1" applyFill="1" applyBorder="1" applyAlignment="1">
      <alignment horizontal="right" wrapText="1" indent="1"/>
    </xf>
    <xf numFmtId="165" fontId="23" fillId="2" borderId="10" xfId="0" applyNumberFormat="1" applyFont="1" applyFill="1" applyBorder="1" applyAlignment="1">
      <alignment horizontal="right" wrapText="1" indent="1"/>
    </xf>
    <xf numFmtId="165" fontId="18" fillId="2" borderId="0" xfId="0" applyNumberFormat="1" applyFont="1" applyFill="1" applyBorder="1" applyAlignment="1">
      <alignment horizontal="right" wrapText="1" indent="1"/>
    </xf>
    <xf numFmtId="165" fontId="23" fillId="2" borderId="2" xfId="0" applyNumberFormat="1" applyFont="1" applyFill="1" applyBorder="1" applyAlignment="1">
      <alignment horizontal="right" wrapText="1" indent="1"/>
    </xf>
    <xf numFmtId="165" fontId="18" fillId="2" borderId="15" xfId="0" applyNumberFormat="1" applyFont="1" applyFill="1" applyBorder="1" applyAlignment="1">
      <alignment horizontal="right" wrapText="1" indent="1"/>
    </xf>
    <xf numFmtId="165" fontId="18" fillId="2" borderId="4" xfId="0" applyNumberFormat="1" applyFont="1" applyFill="1" applyBorder="1" applyAlignment="1">
      <alignment horizontal="right" wrapText="1" indent="1"/>
    </xf>
    <xf numFmtId="0" fontId="7" fillId="0" borderId="11" xfId="0" applyFont="1" applyBorder="1"/>
    <xf numFmtId="0" fontId="17" fillId="2" borderId="14" xfId="0" applyFont="1" applyFill="1" applyBorder="1" applyAlignment="1">
      <alignment vertical="center" wrapText="1"/>
    </xf>
    <xf numFmtId="0" fontId="7" fillId="0" borderId="3" xfId="0" applyFont="1" applyBorder="1"/>
    <xf numFmtId="0" fontId="7" fillId="2" borderId="1" xfId="0" applyFont="1" applyFill="1" applyBorder="1" applyAlignment="1"/>
    <xf numFmtId="165" fontId="23" fillId="2" borderId="9" xfId="0" applyNumberFormat="1" applyFont="1" applyFill="1" applyBorder="1" applyAlignment="1">
      <alignment horizontal="right" wrapText="1" indent="1"/>
    </xf>
    <xf numFmtId="165" fontId="18" fillId="2" borderId="5" xfId="0" applyNumberFormat="1" applyFont="1" applyFill="1" applyBorder="1" applyAlignment="1">
      <alignment horizontal="right" wrapText="1" indent="1"/>
    </xf>
    <xf numFmtId="0" fontId="17" fillId="2" borderId="5" xfId="0" applyFont="1" applyFill="1" applyBorder="1" applyAlignment="1"/>
    <xf numFmtId="0" fontId="26" fillId="2" borderId="8" xfId="0" applyFont="1" applyFill="1" applyBorder="1" applyAlignment="1">
      <alignment horizontal="right" vertical="center"/>
    </xf>
    <xf numFmtId="0" fontId="17" fillId="2" borderId="7" xfId="0" applyFont="1" applyFill="1" applyBorder="1" applyAlignment="1">
      <alignment horizontal="center" vertical="center" wrapText="1"/>
    </xf>
    <xf numFmtId="0" fontId="17" fillId="2" borderId="0" xfId="0" applyFont="1" applyFill="1" applyBorder="1" applyAlignment="1">
      <alignment horizontal="left"/>
    </xf>
    <xf numFmtId="0" fontId="30" fillId="0" borderId="0" xfId="0" applyFont="1" applyAlignment="1"/>
    <xf numFmtId="0" fontId="13" fillId="2" borderId="9" xfId="0" applyFont="1" applyFill="1" applyBorder="1" applyAlignment="1">
      <alignment wrapText="1"/>
    </xf>
    <xf numFmtId="0" fontId="13" fillId="2" borderId="7" xfId="0" applyFont="1" applyFill="1" applyBorder="1" applyAlignment="1">
      <alignment wrapText="1"/>
    </xf>
    <xf numFmtId="165" fontId="23" fillId="2" borderId="4" xfId="0" applyNumberFormat="1" applyFont="1" applyFill="1" applyBorder="1" applyAlignment="1">
      <alignment horizontal="left" vertical="top" wrapText="1"/>
    </xf>
    <xf numFmtId="165" fontId="18" fillId="2" borderId="6" xfId="0" applyNumberFormat="1" applyFont="1" applyFill="1" applyBorder="1" applyAlignment="1">
      <alignment horizontal="center" vertical="center" wrapText="1"/>
    </xf>
    <xf numFmtId="0" fontId="10" fillId="2" borderId="7" xfId="0" applyFont="1" applyFill="1" applyBorder="1" applyAlignment="1">
      <alignment vertical="top"/>
    </xf>
    <xf numFmtId="0" fontId="13" fillId="2" borderId="0" xfId="0" applyFont="1" applyFill="1" applyBorder="1" applyAlignment="1">
      <alignment vertical="top" wrapText="1"/>
    </xf>
    <xf numFmtId="0" fontId="21" fillId="2" borderId="0" xfId="0" applyFont="1" applyFill="1" applyBorder="1"/>
    <xf numFmtId="0" fontId="7" fillId="2" borderId="0" xfId="0" applyFont="1" applyFill="1" applyBorder="1" applyAlignment="1">
      <alignment vertical="top"/>
    </xf>
    <xf numFmtId="0" fontId="7" fillId="0" borderId="7" xfId="0" applyFont="1" applyBorder="1" applyAlignment="1">
      <alignment vertical="top"/>
    </xf>
    <xf numFmtId="0" fontId="17" fillId="2" borderId="8" xfId="0" applyFont="1" applyFill="1" applyBorder="1" applyAlignment="1">
      <alignment horizontal="left"/>
    </xf>
    <xf numFmtId="165" fontId="7" fillId="0" borderId="0" xfId="0" quotePrefix="1" applyNumberFormat="1" applyFont="1"/>
    <xf numFmtId="0" fontId="23" fillId="2" borderId="12" xfId="0" applyFont="1" applyFill="1" applyBorder="1" applyAlignment="1">
      <alignment horizontal="left"/>
    </xf>
    <xf numFmtId="0" fontId="13" fillId="2" borderId="0" xfId="0" applyFont="1" applyFill="1" applyBorder="1" applyAlignment="1">
      <alignment horizontal="left" wrapText="1"/>
    </xf>
    <xf numFmtId="0" fontId="7" fillId="2" borderId="0" xfId="2" applyFont="1" applyFill="1"/>
    <xf numFmtId="0" fontId="7" fillId="2" borderId="2" xfId="2" applyFont="1" applyFill="1" applyBorder="1"/>
    <xf numFmtId="0" fontId="7" fillId="0" borderId="0" xfId="2" applyFont="1"/>
    <xf numFmtId="0" fontId="7" fillId="0" borderId="0" xfId="2" applyFont="1" applyFill="1"/>
    <xf numFmtId="0" fontId="7" fillId="2" borderId="0" xfId="2" applyFont="1" applyFill="1" applyAlignment="1"/>
    <xf numFmtId="0" fontId="16" fillId="2" borderId="4" xfId="2" applyFont="1" applyFill="1" applyBorder="1" applyAlignment="1">
      <alignment wrapText="1"/>
    </xf>
    <xf numFmtId="0" fontId="7" fillId="2" borderId="9" xfId="2" applyFont="1" applyFill="1" applyBorder="1" applyAlignment="1"/>
    <xf numFmtId="0" fontId="7" fillId="2" borderId="0" xfId="3" applyFont="1" applyFill="1" applyBorder="1" applyAlignment="1"/>
    <xf numFmtId="0" fontId="7" fillId="0" borderId="0" xfId="2" applyFont="1" applyAlignment="1"/>
    <xf numFmtId="0" fontId="17" fillId="2" borderId="1" xfId="2" applyFont="1" applyFill="1" applyBorder="1" applyAlignment="1">
      <alignment vertical="center" wrapText="1"/>
    </xf>
    <xf numFmtId="0" fontId="17" fillId="2" borderId="2" xfId="2" applyFont="1" applyFill="1" applyBorder="1" applyAlignment="1">
      <alignment vertical="center" wrapText="1"/>
    </xf>
    <xf numFmtId="0" fontId="7" fillId="2" borderId="3" xfId="2" applyFont="1" applyFill="1" applyBorder="1"/>
    <xf numFmtId="0" fontId="17" fillId="2" borderId="4" xfId="2" applyFont="1" applyFill="1" applyBorder="1" applyAlignment="1">
      <alignment vertical="center" wrapText="1"/>
    </xf>
    <xf numFmtId="0" fontId="17" fillId="2" borderId="5" xfId="2" applyFont="1" applyFill="1" applyBorder="1" applyAlignment="1">
      <alignment vertical="center" wrapText="1"/>
    </xf>
    <xf numFmtId="0" fontId="17" fillId="2" borderId="10" xfId="2" applyFont="1" applyFill="1" applyBorder="1" applyAlignment="1">
      <alignment horizontal="center" vertical="center" wrapText="1"/>
    </xf>
    <xf numFmtId="0" fontId="17" fillId="2" borderId="11" xfId="2" applyFont="1" applyFill="1" applyBorder="1" applyAlignment="1">
      <alignment horizontal="center" vertical="center" wrapText="1"/>
    </xf>
    <xf numFmtId="0" fontId="7" fillId="0" borderId="0" xfId="3" applyFont="1" applyBorder="1"/>
    <xf numFmtId="0" fontId="22" fillId="2" borderId="7" xfId="2" applyFont="1" applyFill="1" applyBorder="1" applyAlignment="1"/>
    <xf numFmtId="0" fontId="23" fillId="2" borderId="0" xfId="2" applyFont="1" applyFill="1" applyBorder="1" applyAlignment="1">
      <alignment horizontal="left" vertical="center"/>
    </xf>
    <xf numFmtId="165" fontId="23" fillId="2" borderId="1" xfId="2" applyNumberFormat="1" applyFont="1" applyFill="1" applyBorder="1" applyAlignment="1">
      <alignment horizontal="left" vertical="center" wrapText="1"/>
    </xf>
    <xf numFmtId="165" fontId="18" fillId="2" borderId="0" xfId="3" applyNumberFormat="1" applyFont="1" applyFill="1" applyBorder="1" applyAlignment="1">
      <alignment horizontal="left" wrapText="1"/>
    </xf>
    <xf numFmtId="0" fontId="7" fillId="2" borderId="7" xfId="2" applyFont="1" applyFill="1" applyBorder="1" applyAlignment="1">
      <alignment vertical="center"/>
    </xf>
    <xf numFmtId="165" fontId="23" fillId="2" borderId="7" xfId="2" applyNumberFormat="1" applyFont="1" applyFill="1" applyBorder="1" applyAlignment="1">
      <alignment horizontal="left" vertical="center" wrapText="1"/>
    </xf>
    <xf numFmtId="0" fontId="7" fillId="2" borderId="9" xfId="2" applyFont="1" applyFill="1" applyBorder="1"/>
    <xf numFmtId="165" fontId="23" fillId="2" borderId="0" xfId="3" applyNumberFormat="1" applyFont="1" applyFill="1" applyBorder="1" applyAlignment="1">
      <alignment horizontal="left" wrapText="1" indent="1"/>
    </xf>
    <xf numFmtId="0" fontId="29" fillId="2" borderId="7" xfId="2" applyFont="1" applyFill="1" applyBorder="1" applyAlignment="1">
      <alignment vertical="center"/>
    </xf>
    <xf numFmtId="0" fontId="7" fillId="2" borderId="7" xfId="2" applyFont="1" applyFill="1" applyBorder="1" applyAlignment="1"/>
    <xf numFmtId="0" fontId="18" fillId="2" borderId="0" xfId="2" applyFont="1" applyFill="1" applyBorder="1" applyAlignment="1">
      <alignment horizontal="left" vertical="center"/>
    </xf>
    <xf numFmtId="165" fontId="18" fillId="2" borderId="7" xfId="2" applyNumberFormat="1" applyFont="1" applyFill="1" applyBorder="1" applyAlignment="1">
      <alignment horizontal="left" vertical="center" wrapText="1"/>
    </xf>
    <xf numFmtId="0" fontId="26" fillId="2" borderId="1" xfId="2" applyFont="1" applyFill="1" applyBorder="1" applyAlignment="1">
      <alignment vertical="center"/>
    </xf>
    <xf numFmtId="0" fontId="26" fillId="2" borderId="4" xfId="2" applyFont="1" applyFill="1" applyBorder="1" applyAlignment="1">
      <alignment vertical="center"/>
    </xf>
    <xf numFmtId="0" fontId="26" fillId="2" borderId="8" xfId="2" applyFont="1" applyFill="1" applyBorder="1" applyAlignment="1">
      <alignment horizontal="left" vertical="center"/>
    </xf>
    <xf numFmtId="0" fontId="26" fillId="2" borderId="8" xfId="2" applyFont="1" applyFill="1" applyBorder="1" applyAlignment="1">
      <alignment horizontal="right"/>
    </xf>
    <xf numFmtId="0" fontId="7" fillId="2" borderId="5" xfId="2" applyFont="1" applyFill="1" applyBorder="1"/>
    <xf numFmtId="0" fontId="7" fillId="0" borderId="0" xfId="3" applyFont="1"/>
    <xf numFmtId="0" fontId="17" fillId="2" borderId="4" xfId="2" applyFont="1" applyFill="1" applyBorder="1" applyAlignment="1">
      <alignment horizontal="center" vertical="center" wrapText="1"/>
    </xf>
    <xf numFmtId="0" fontId="7" fillId="0" borderId="8" xfId="2" applyFont="1" applyBorder="1"/>
    <xf numFmtId="0" fontId="7" fillId="0" borderId="0" xfId="2" applyFont="1" applyAlignment="1">
      <alignment horizontal="left" indent="1"/>
    </xf>
    <xf numFmtId="0" fontId="7" fillId="0" borderId="0" xfId="3" applyFont="1" applyBorder="1" applyAlignment="1">
      <alignment horizontal="left" indent="1"/>
    </xf>
    <xf numFmtId="0" fontId="7" fillId="0" borderId="0" xfId="2" quotePrefix="1" applyFont="1"/>
    <xf numFmtId="0" fontId="7" fillId="0" borderId="0" xfId="2" applyFont="1" applyAlignment="1">
      <alignment horizontal="right"/>
    </xf>
    <xf numFmtId="0" fontId="7" fillId="0" borderId="0" xfId="2" quotePrefix="1" applyFont="1" applyAlignment="1">
      <alignment horizontal="right"/>
    </xf>
    <xf numFmtId="0" fontId="7" fillId="0" borderId="0" xfId="0" applyFont="1" applyAlignment="1">
      <alignment horizontal="right"/>
    </xf>
    <xf numFmtId="0" fontId="17" fillId="2" borderId="6" xfId="2" applyFont="1" applyFill="1" applyBorder="1" applyAlignment="1">
      <alignment horizontal="center" vertical="center" wrapText="1"/>
    </xf>
    <xf numFmtId="0" fontId="17" fillId="2" borderId="2" xfId="2" applyFont="1" applyFill="1" applyBorder="1" applyAlignment="1">
      <alignment horizontal="center" vertical="center" wrapText="1"/>
    </xf>
    <xf numFmtId="0" fontId="17" fillId="2" borderId="13" xfId="2" applyFont="1" applyFill="1" applyBorder="1" applyAlignment="1">
      <alignment horizontal="center" vertical="center" wrapText="1"/>
    </xf>
    <xf numFmtId="0" fontId="7" fillId="0" borderId="0" xfId="2" applyFont="1" applyBorder="1" applyAlignment="1">
      <alignment horizontal="left" indent="1"/>
    </xf>
    <xf numFmtId="0" fontId="7" fillId="2" borderId="0" xfId="2" applyFont="1" applyFill="1" applyBorder="1"/>
    <xf numFmtId="0" fontId="7" fillId="0" borderId="0" xfId="2" applyFont="1" applyBorder="1"/>
    <xf numFmtId="0" fontId="16" fillId="2" borderId="7" xfId="2" applyFont="1" applyFill="1" applyBorder="1" applyAlignment="1">
      <alignment wrapText="1"/>
    </xf>
    <xf numFmtId="0" fontId="17" fillId="2" borderId="11" xfId="2" applyFont="1" applyFill="1" applyBorder="1" applyAlignment="1">
      <alignment vertical="center" wrapText="1"/>
    </xf>
    <xf numFmtId="0" fontId="17" fillId="2" borderId="3" xfId="2" applyFont="1" applyFill="1" applyBorder="1" applyAlignment="1">
      <alignment vertical="center" wrapText="1"/>
    </xf>
    <xf numFmtId="165" fontId="23" fillId="2" borderId="6" xfId="2" applyNumberFormat="1" applyFont="1" applyFill="1" applyBorder="1" applyAlignment="1">
      <alignment vertical="center" wrapText="1"/>
    </xf>
    <xf numFmtId="165" fontId="23" fillId="2" borderId="10" xfId="2" applyNumberFormat="1" applyFont="1" applyFill="1" applyBorder="1" applyAlignment="1">
      <alignment vertical="center" wrapText="1"/>
    </xf>
    <xf numFmtId="165" fontId="23" fillId="2" borderId="0" xfId="2" applyNumberFormat="1" applyFont="1" applyFill="1" applyBorder="1" applyAlignment="1">
      <alignment vertical="center" wrapText="1"/>
    </xf>
    <xf numFmtId="165" fontId="18" fillId="2" borderId="15" xfId="2" applyNumberFormat="1" applyFont="1" applyFill="1" applyBorder="1" applyAlignment="1">
      <alignment vertical="center" wrapText="1"/>
    </xf>
    <xf numFmtId="165" fontId="18" fillId="2" borderId="0" xfId="2" applyNumberFormat="1" applyFont="1" applyFill="1" applyBorder="1" applyAlignment="1">
      <alignment vertical="center" wrapText="1"/>
    </xf>
    <xf numFmtId="165" fontId="23" fillId="2" borderId="6" xfId="2" applyNumberFormat="1" applyFont="1" applyFill="1" applyBorder="1" applyAlignment="1">
      <alignment horizontal="right" vertical="center" wrapText="1" indent="1"/>
    </xf>
    <xf numFmtId="0" fontId="17" fillId="2" borderId="12" xfId="2" applyFont="1" applyFill="1" applyBorder="1" applyAlignment="1">
      <alignment horizontal="center" vertical="center" wrapText="1"/>
    </xf>
    <xf numFmtId="165" fontId="23" fillId="2" borderId="12" xfId="2" applyNumberFormat="1" applyFont="1" applyFill="1" applyBorder="1" applyAlignment="1">
      <alignment vertical="center" wrapText="1"/>
    </xf>
    <xf numFmtId="0" fontId="7" fillId="2" borderId="5" xfId="2" applyFont="1" applyFill="1" applyBorder="1" applyAlignment="1"/>
    <xf numFmtId="0" fontId="17" fillId="2" borderId="6" xfId="2" applyFont="1" applyFill="1" applyBorder="1" applyAlignment="1">
      <alignment horizontal="center" vertical="center" wrapText="1"/>
    </xf>
    <xf numFmtId="3" fontId="7" fillId="0" borderId="0" xfId="2" applyNumberFormat="1" applyFont="1"/>
    <xf numFmtId="165" fontId="23" fillId="2" borderId="7" xfId="2" applyNumberFormat="1" applyFont="1" applyFill="1" applyBorder="1" applyAlignment="1">
      <alignment vertical="center" wrapText="1"/>
    </xf>
    <xf numFmtId="165" fontId="25" fillId="2" borderId="0" xfId="0" applyNumberFormat="1" applyFont="1" applyFill="1" applyBorder="1" applyAlignment="1">
      <alignment horizontal="left" wrapText="1" indent="1"/>
    </xf>
    <xf numFmtId="0" fontId="7" fillId="2" borderId="4" xfId="0" applyFont="1" applyFill="1" applyBorder="1" applyAlignment="1">
      <alignment vertical="top"/>
    </xf>
    <xf numFmtId="0" fontId="7" fillId="0" borderId="0" xfId="5" applyFont="1"/>
    <xf numFmtId="0" fontId="7" fillId="0" borderId="0" xfId="5" applyFont="1" applyAlignment="1"/>
    <xf numFmtId="0" fontId="7" fillId="2" borderId="0" xfId="5" applyFont="1" applyFill="1"/>
    <xf numFmtId="0" fontId="10" fillId="2" borderId="1" xfId="5" applyFont="1" applyFill="1" applyBorder="1" applyAlignment="1">
      <alignment vertical="top"/>
    </xf>
    <xf numFmtId="0" fontId="7" fillId="2" borderId="0" xfId="5" applyFont="1" applyFill="1" applyBorder="1"/>
    <xf numFmtId="0" fontId="7" fillId="2" borderId="0" xfId="5" applyFont="1" applyFill="1" applyAlignment="1"/>
    <xf numFmtId="0" fontId="10" fillId="2" borderId="7" xfId="5" applyFont="1" applyFill="1" applyBorder="1" applyAlignment="1"/>
    <xf numFmtId="0" fontId="7" fillId="2" borderId="0" xfId="5" applyFont="1" applyFill="1" applyBorder="1" applyAlignment="1"/>
    <xf numFmtId="0" fontId="16" fillId="2" borderId="4" xfId="5" applyFont="1" applyFill="1" applyBorder="1" applyAlignment="1">
      <alignment wrapText="1"/>
    </xf>
    <xf numFmtId="0" fontId="17" fillId="2" borderId="4" xfId="5" applyFont="1" applyFill="1" applyBorder="1" applyAlignment="1">
      <alignment vertical="center" wrapText="1"/>
    </xf>
    <xf numFmtId="0" fontId="17" fillId="2" borderId="5" xfId="5" applyFont="1" applyFill="1" applyBorder="1" applyAlignment="1">
      <alignment vertical="center" wrapText="1"/>
    </xf>
    <xf numFmtId="165" fontId="18" fillId="2" borderId="13" xfId="5" applyNumberFormat="1" applyFont="1" applyFill="1" applyBorder="1" applyAlignment="1">
      <alignment horizontal="center" vertical="center" wrapText="1"/>
    </xf>
    <xf numFmtId="165" fontId="18" fillId="2" borderId="11" xfId="5" applyNumberFormat="1" applyFont="1" applyFill="1" applyBorder="1" applyAlignment="1">
      <alignment horizontal="center" vertical="center" wrapText="1"/>
    </xf>
    <xf numFmtId="0" fontId="21" fillId="2" borderId="0" xfId="5" applyFont="1" applyFill="1" applyAlignment="1">
      <alignment horizontal="left"/>
    </xf>
    <xf numFmtId="0" fontId="22" fillId="2" borderId="7" xfId="5" applyFont="1" applyFill="1" applyBorder="1" applyAlignment="1">
      <alignment horizontal="left"/>
    </xf>
    <xf numFmtId="0" fontId="18" fillId="0" borderId="0" xfId="5" applyFont="1" applyAlignment="1">
      <alignment horizontal="left"/>
    </xf>
    <xf numFmtId="165" fontId="18" fillId="2" borderId="10" xfId="5" applyNumberFormat="1" applyFont="1" applyFill="1" applyBorder="1" applyAlignment="1">
      <alignment horizontal="left" wrapText="1"/>
    </xf>
    <xf numFmtId="165" fontId="18" fillId="2" borderId="7" xfId="5" applyNumberFormat="1" applyFont="1" applyFill="1" applyBorder="1" applyAlignment="1">
      <alignment horizontal="left" wrapText="1"/>
    </xf>
    <xf numFmtId="0" fontId="21" fillId="0" borderId="0" xfId="5" applyFont="1" applyAlignment="1">
      <alignment horizontal="left"/>
    </xf>
    <xf numFmtId="0" fontId="4" fillId="0" borderId="0" xfId="6" applyAlignment="1">
      <alignment horizontal="left"/>
    </xf>
    <xf numFmtId="0" fontId="4" fillId="0" borderId="0" xfId="6" applyAlignment="1"/>
    <xf numFmtId="0" fontId="24" fillId="2" borderId="0" xfId="5" applyFont="1" applyFill="1" applyAlignment="1">
      <alignment horizontal="left" vertical="center"/>
    </xf>
    <xf numFmtId="0" fontId="28" fillId="2" borderId="7" xfId="5" applyFont="1" applyFill="1" applyBorder="1" applyAlignment="1">
      <alignment horizontal="left" vertical="center"/>
    </xf>
    <xf numFmtId="0" fontId="25" fillId="0" borderId="0" xfId="5" applyFont="1" applyAlignment="1">
      <alignment horizontal="left" vertical="center"/>
    </xf>
    <xf numFmtId="165" fontId="25" fillId="2" borderId="10" xfId="5" applyNumberFormat="1" applyFont="1" applyFill="1" applyBorder="1" applyAlignment="1">
      <alignment horizontal="left" vertical="center" wrapText="1"/>
    </xf>
    <xf numFmtId="165" fontId="25" fillId="2" borderId="7" xfId="5" applyNumberFormat="1" applyFont="1" applyFill="1" applyBorder="1" applyAlignment="1">
      <alignment horizontal="left" vertical="center" wrapText="1"/>
    </xf>
    <xf numFmtId="0" fontId="24" fillId="0" borderId="0" xfId="5" applyFont="1" applyAlignment="1">
      <alignment horizontal="left" vertical="center"/>
    </xf>
    <xf numFmtId="0" fontId="33" fillId="0" borderId="0" xfId="6" applyFont="1" applyAlignment="1">
      <alignment horizontal="left" vertical="center"/>
    </xf>
    <xf numFmtId="0" fontId="33" fillId="0" borderId="0" xfId="6" applyFont="1" applyAlignment="1">
      <alignment vertical="center"/>
    </xf>
    <xf numFmtId="0" fontId="7" fillId="2" borderId="7" xfId="5" applyFont="1" applyFill="1" applyBorder="1" applyAlignment="1">
      <alignment vertical="center"/>
    </xf>
    <xf numFmtId="0" fontId="23" fillId="0" borderId="0" xfId="5" applyFont="1" applyAlignment="1">
      <alignment horizontal="left" indent="2"/>
    </xf>
    <xf numFmtId="165" fontId="23" fillId="2" borderId="10" xfId="5" applyNumberFormat="1" applyFont="1" applyFill="1" applyBorder="1" applyAlignment="1">
      <alignment horizontal="left" wrapText="1" indent="1"/>
    </xf>
    <xf numFmtId="165" fontId="23" fillId="2" borderId="7" xfId="5" applyNumberFormat="1" applyFont="1" applyFill="1" applyBorder="1" applyAlignment="1">
      <alignment horizontal="left" wrapText="1" indent="1"/>
    </xf>
    <xf numFmtId="0" fontId="4" fillId="0" borderId="0" xfId="6"/>
    <xf numFmtId="165" fontId="23" fillId="2" borderId="7" xfId="5" applyNumberFormat="1" applyFont="1" applyFill="1" applyBorder="1" applyAlignment="1">
      <alignment wrapText="1"/>
    </xf>
    <xf numFmtId="0" fontId="24" fillId="2" borderId="0" xfId="5" applyFont="1" applyFill="1" applyAlignment="1">
      <alignment horizontal="left"/>
    </xf>
    <xf numFmtId="0" fontId="28" fillId="2" borderId="7" xfId="5" applyFont="1" applyFill="1" applyBorder="1" applyAlignment="1">
      <alignment horizontal="left"/>
    </xf>
    <xf numFmtId="0" fontId="25" fillId="0" borderId="0" xfId="5" applyFont="1" applyAlignment="1">
      <alignment horizontal="left"/>
    </xf>
    <xf numFmtId="165" fontId="25" fillId="2" borderId="10" xfId="5" applyNumberFormat="1" applyFont="1" applyFill="1" applyBorder="1" applyAlignment="1">
      <alignment horizontal="left" wrapText="1"/>
    </xf>
    <xf numFmtId="165" fontId="25" fillId="2" borderId="7" xfId="5" applyNumberFormat="1" applyFont="1" applyFill="1" applyBorder="1" applyAlignment="1">
      <alignment horizontal="left" wrapText="1"/>
    </xf>
    <xf numFmtId="0" fontId="24" fillId="0" borderId="0" xfId="5" applyFont="1" applyAlignment="1">
      <alignment horizontal="left"/>
    </xf>
    <xf numFmtId="0" fontId="33" fillId="0" borderId="0" xfId="6" applyFont="1" applyAlignment="1">
      <alignment horizontal="left"/>
    </xf>
    <xf numFmtId="0" fontId="33" fillId="0" borderId="0" xfId="6" applyFont="1" applyAlignment="1"/>
    <xf numFmtId="0" fontId="29" fillId="2" borderId="7" xfId="5" applyFont="1" applyFill="1" applyBorder="1" applyAlignment="1"/>
    <xf numFmtId="0" fontId="23" fillId="2" borderId="0" xfId="5" applyFont="1" applyFill="1" applyBorder="1" applyAlignment="1">
      <alignment horizontal="left" indent="2"/>
    </xf>
    <xf numFmtId="165" fontId="23" fillId="2" borderId="10" xfId="5" applyNumberFormat="1" applyFont="1" applyFill="1" applyBorder="1" applyAlignment="1">
      <alignment horizontal="left" wrapText="1"/>
    </xf>
    <xf numFmtId="165" fontId="23" fillId="2" borderId="7" xfId="5" applyNumberFormat="1" applyFont="1" applyFill="1" applyBorder="1" applyAlignment="1">
      <alignment horizontal="left" wrapText="1"/>
    </xf>
    <xf numFmtId="0" fontId="4" fillId="0" borderId="0" xfId="6" applyFont="1"/>
    <xf numFmtId="0" fontId="4" fillId="0" borderId="0" xfId="6" applyFont="1" applyAlignment="1"/>
    <xf numFmtId="0" fontId="21" fillId="2" borderId="0" xfId="5" applyFont="1" applyFill="1" applyAlignment="1"/>
    <xf numFmtId="0" fontId="21" fillId="2" borderId="7" xfId="5" applyFont="1" applyFill="1" applyBorder="1" applyAlignment="1"/>
    <xf numFmtId="0" fontId="18" fillId="2" borderId="0" xfId="5" applyFont="1" applyFill="1" applyBorder="1" applyAlignment="1">
      <alignment horizontal="left"/>
    </xf>
    <xf numFmtId="0" fontId="21" fillId="0" borderId="0" xfId="5" applyFont="1" applyAlignment="1"/>
    <xf numFmtId="0" fontId="31" fillId="0" borderId="0" xfId="6" applyFont="1" applyAlignment="1"/>
    <xf numFmtId="0" fontId="22" fillId="2" borderId="7" xfId="5" applyFont="1" applyFill="1" applyBorder="1" applyAlignment="1"/>
    <xf numFmtId="0" fontId="23" fillId="2" borderId="0" xfId="5" applyFont="1" applyFill="1" applyBorder="1" applyAlignment="1">
      <alignment horizontal="left" vertical="center" indent="2"/>
    </xf>
    <xf numFmtId="0" fontId="26" fillId="2" borderId="1" xfId="5" applyFont="1" applyFill="1" applyBorder="1" applyAlignment="1">
      <alignment vertical="center"/>
    </xf>
    <xf numFmtId="0" fontId="26" fillId="2" borderId="4" xfId="5" applyFont="1" applyFill="1" applyBorder="1" applyAlignment="1">
      <alignment vertical="center"/>
    </xf>
    <xf numFmtId="0" fontId="26" fillId="2" borderId="8" xfId="5" applyFont="1" applyFill="1" applyBorder="1" applyAlignment="1">
      <alignment horizontal="left" vertical="center"/>
    </xf>
    <xf numFmtId="0" fontId="26" fillId="2" borderId="8" xfId="5" applyFont="1" applyFill="1" applyBorder="1" applyAlignment="1">
      <alignment horizontal="right" vertical="center"/>
    </xf>
    <xf numFmtId="0" fontId="23" fillId="2" borderId="0" xfId="5" applyFont="1" applyFill="1" applyBorder="1" applyAlignment="1">
      <alignment horizontal="left" indent="4"/>
    </xf>
    <xf numFmtId="0" fontId="3" fillId="0" borderId="0" xfId="6" applyFont="1"/>
    <xf numFmtId="0" fontId="7" fillId="2" borderId="0" xfId="5" applyFont="1" applyFill="1" applyAlignment="1">
      <alignment horizontal="left"/>
    </xf>
    <xf numFmtId="0" fontId="29" fillId="2" borderId="7" xfId="5" applyFont="1" applyFill="1" applyBorder="1" applyAlignment="1">
      <alignment horizontal="left"/>
    </xf>
    <xf numFmtId="0" fontId="7" fillId="0" borderId="0" xfId="5" applyFont="1" applyAlignment="1">
      <alignment horizontal="left"/>
    </xf>
    <xf numFmtId="0" fontId="3" fillId="0" borderId="0" xfId="6" applyFont="1" applyAlignment="1">
      <alignment horizontal="left"/>
    </xf>
    <xf numFmtId="0" fontId="24" fillId="2" borderId="0" xfId="5" applyFont="1" applyFill="1"/>
    <xf numFmtId="0" fontId="24" fillId="2" borderId="7" xfId="5" applyFont="1" applyFill="1" applyBorder="1" applyAlignment="1">
      <alignment vertical="center"/>
    </xf>
    <xf numFmtId="0" fontId="25" fillId="2" borderId="0" xfId="5" applyFont="1" applyFill="1" applyBorder="1" applyAlignment="1">
      <alignment horizontal="left" indent="2"/>
    </xf>
    <xf numFmtId="165" fontId="25" fillId="2" borderId="10" xfId="5" applyNumberFormat="1" applyFont="1" applyFill="1" applyBorder="1" applyAlignment="1">
      <alignment horizontal="left" wrapText="1" indent="1"/>
    </xf>
    <xf numFmtId="0" fontId="24" fillId="0" borderId="0" xfId="5" applyFont="1"/>
    <xf numFmtId="0" fontId="33" fillId="0" borderId="0" xfId="6" applyFont="1"/>
    <xf numFmtId="0" fontId="35" fillId="2" borderId="0" xfId="7" applyFont="1" applyFill="1"/>
    <xf numFmtId="0" fontId="35" fillId="2" borderId="1" xfId="7" applyFont="1" applyFill="1" applyBorder="1"/>
    <xf numFmtId="0" fontId="13" fillId="2" borderId="2" xfId="7" quotePrefix="1" applyFont="1" applyFill="1" applyBorder="1" applyAlignment="1">
      <alignment horizontal="left" vertical="center"/>
    </xf>
    <xf numFmtId="0" fontId="13" fillId="2" borderId="0" xfId="7" quotePrefix="1" applyFont="1" applyFill="1" applyBorder="1" applyAlignment="1">
      <alignment horizontal="left" vertical="center"/>
    </xf>
    <xf numFmtId="0" fontId="2" fillId="0" borderId="0" xfId="8"/>
    <xf numFmtId="0" fontId="35" fillId="2" borderId="4" xfId="7" applyFont="1" applyFill="1" applyBorder="1"/>
    <xf numFmtId="0" fontId="35" fillId="2" borderId="5" xfId="7" applyFont="1" applyFill="1" applyBorder="1" applyAlignment="1">
      <alignment horizontal="left" vertical="center"/>
    </xf>
    <xf numFmtId="0" fontId="35" fillId="2" borderId="0" xfId="7" applyFont="1" applyFill="1" applyBorder="1" applyAlignment="1">
      <alignment horizontal="left" vertical="center"/>
    </xf>
    <xf numFmtId="0" fontId="35" fillId="2" borderId="0" xfId="7" applyFont="1" applyFill="1" applyAlignment="1">
      <alignment horizontal="center" vertical="center"/>
    </xf>
    <xf numFmtId="0" fontId="7" fillId="2" borderId="0" xfId="7" quotePrefix="1" applyFont="1" applyFill="1" applyBorder="1" applyAlignment="1">
      <alignment horizontal="center" vertical="center"/>
    </xf>
    <xf numFmtId="0" fontId="35" fillId="2" borderId="0" xfId="7" applyFont="1" applyFill="1" applyAlignment="1">
      <alignment vertical="center"/>
    </xf>
    <xf numFmtId="169" fontId="7" fillId="2" borderId="0" xfId="9" applyNumberFormat="1" applyFont="1" applyFill="1" applyBorder="1" applyAlignment="1">
      <alignment horizontal="right" indent="1"/>
    </xf>
    <xf numFmtId="169" fontId="7" fillId="2" borderId="0" xfId="9" applyNumberFormat="1" applyFont="1" applyFill="1" applyBorder="1" applyAlignment="1">
      <alignment horizontal="right" vertical="center" indent="1"/>
    </xf>
    <xf numFmtId="0" fontId="23" fillId="2" borderId="0" xfId="7" applyFont="1" applyFill="1" applyBorder="1" applyAlignment="1">
      <alignment horizontal="left" vertical="center" wrapText="1" indent="1"/>
    </xf>
    <xf numFmtId="0" fontId="35" fillId="2" borderId="0" xfId="7" quotePrefix="1" applyFont="1" applyFill="1" applyBorder="1" applyAlignment="1">
      <alignment horizontal="right" vertical="center"/>
    </xf>
    <xf numFmtId="0" fontId="35" fillId="2" borderId="4" xfId="7" applyFont="1" applyFill="1" applyBorder="1" applyAlignment="1">
      <alignment vertical="center"/>
    </xf>
    <xf numFmtId="0" fontId="35" fillId="2" borderId="8" xfId="7" quotePrefix="1" applyFont="1" applyFill="1" applyBorder="1" applyAlignment="1">
      <alignment vertical="center"/>
    </xf>
    <xf numFmtId="0" fontId="35" fillId="2" borderId="0" xfId="7" applyFont="1" applyFill="1" applyBorder="1" applyAlignment="1">
      <alignment vertical="center"/>
    </xf>
    <xf numFmtId="0" fontId="35" fillId="2" borderId="0" xfId="7" applyFont="1" applyFill="1" applyBorder="1"/>
    <xf numFmtId="0" fontId="23" fillId="2" borderId="0" xfId="7" applyFont="1" applyFill="1" applyBorder="1" applyAlignment="1">
      <alignment horizontal="left" wrapText="1"/>
    </xf>
    <xf numFmtId="168" fontId="23" fillId="2" borderId="10" xfId="7" applyNumberFormat="1" applyFont="1" applyFill="1" applyBorder="1" applyAlignment="1">
      <alignment horizontal="right" indent="1"/>
    </xf>
    <xf numFmtId="168" fontId="23" fillId="2" borderId="7" xfId="7" applyNumberFormat="1" applyFont="1" applyFill="1" applyBorder="1" applyAlignment="1">
      <alignment horizontal="right" indent="1"/>
    </xf>
    <xf numFmtId="168" fontId="23" fillId="2" borderId="0" xfId="7" applyNumberFormat="1" applyFont="1" applyFill="1" applyBorder="1" applyAlignment="1">
      <alignment horizontal="right" indent="1"/>
    </xf>
    <xf numFmtId="0" fontId="23" fillId="2" borderId="7" xfId="7" applyFont="1" applyFill="1" applyBorder="1" applyAlignment="1">
      <alignment vertical="center"/>
    </xf>
    <xf numFmtId="169" fontId="23" fillId="2" borderId="9" xfId="9" applyNumberFormat="1" applyFont="1" applyFill="1" applyBorder="1" applyAlignment="1">
      <alignment horizontal="right" indent="1"/>
    </xf>
    <xf numFmtId="169" fontId="23" fillId="2" borderId="9" xfId="9" applyNumberFormat="1" applyFont="1" applyFill="1" applyBorder="1" applyAlignment="1">
      <alignment horizontal="right" vertical="center" indent="1"/>
    </xf>
    <xf numFmtId="0" fontId="23" fillId="2" borderId="0" xfId="7" quotePrefix="1" applyFont="1" applyFill="1" applyBorder="1" applyAlignment="1">
      <alignment horizontal="left" wrapText="1"/>
    </xf>
    <xf numFmtId="168" fontId="23" fillId="2" borderId="15" xfId="7" applyNumberFormat="1" applyFont="1" applyFill="1" applyBorder="1" applyAlignment="1">
      <alignment horizontal="right" indent="1"/>
    </xf>
    <xf numFmtId="168" fontId="23" fillId="2" borderId="4" xfId="7" applyNumberFormat="1" applyFont="1" applyFill="1" applyBorder="1" applyAlignment="1">
      <alignment horizontal="right" indent="1"/>
    </xf>
    <xf numFmtId="168" fontId="23" fillId="2" borderId="10" xfId="7" applyNumberFormat="1" applyFont="1" applyFill="1" applyBorder="1" applyAlignment="1">
      <alignment horizontal="right"/>
    </xf>
    <xf numFmtId="0" fontId="23" fillId="2" borderId="1" xfId="7" applyFont="1" applyFill="1" applyBorder="1" applyAlignment="1">
      <alignment vertical="center"/>
    </xf>
    <xf numFmtId="168" fontId="23" fillId="2" borderId="2" xfId="7" applyNumberFormat="1" applyFont="1" applyFill="1" applyBorder="1" applyAlignment="1">
      <alignment horizontal="right" indent="1"/>
    </xf>
    <xf numFmtId="0" fontId="23" fillId="2" borderId="5" xfId="7" applyFont="1" applyFill="1" applyBorder="1" applyAlignment="1">
      <alignment horizontal="left" vertical="center" wrapText="1" indent="1"/>
    </xf>
    <xf numFmtId="168" fontId="23" fillId="2" borderId="7" xfId="7" applyNumberFormat="1" applyFont="1" applyFill="1" applyBorder="1" applyAlignment="1">
      <alignment horizontal="right"/>
    </xf>
    <xf numFmtId="0" fontId="27" fillId="2" borderId="2" xfId="0" applyFont="1" applyFill="1" applyBorder="1" applyAlignment="1">
      <alignment vertical="top" wrapText="1"/>
    </xf>
    <xf numFmtId="0" fontId="16" fillId="2" borderId="2" xfId="7" quotePrefix="1" applyFont="1" applyFill="1" applyBorder="1" applyAlignment="1">
      <alignment horizontal="center" vertical="center"/>
    </xf>
    <xf numFmtId="1" fontId="16" fillId="2" borderId="4" xfId="7" applyNumberFormat="1" applyFont="1" applyFill="1" applyBorder="1" applyAlignment="1">
      <alignment horizontal="center" vertical="center"/>
    </xf>
    <xf numFmtId="1" fontId="16" fillId="2" borderId="5" xfId="7" applyNumberFormat="1" applyFont="1" applyFill="1" applyBorder="1" applyAlignment="1">
      <alignment horizontal="center" vertical="center"/>
    </xf>
    <xf numFmtId="1" fontId="16" fillId="2" borderId="8" xfId="7" applyNumberFormat="1" applyFont="1" applyFill="1" applyBorder="1" applyAlignment="1">
      <alignment horizontal="center" vertical="center"/>
    </xf>
    <xf numFmtId="0" fontId="16" fillId="2" borderId="5" xfId="7" quotePrefix="1" applyFont="1" applyFill="1" applyBorder="1" applyAlignment="1">
      <alignment horizontal="center" vertical="center"/>
    </xf>
    <xf numFmtId="0" fontId="24" fillId="2" borderId="0" xfId="0" applyFont="1" applyFill="1" applyBorder="1" applyAlignment="1"/>
    <xf numFmtId="0" fontId="24" fillId="2" borderId="0" xfId="0" applyFont="1" applyFill="1" applyBorder="1"/>
    <xf numFmtId="0" fontId="27" fillId="2" borderId="0" xfId="0" applyFont="1" applyFill="1" applyBorder="1" applyAlignment="1">
      <alignment vertical="top" wrapText="1"/>
    </xf>
    <xf numFmtId="0" fontId="17" fillId="2" borderId="11" xfId="2" applyFont="1" applyFill="1" applyBorder="1" applyAlignment="1">
      <alignment horizontal="center" vertical="center" wrapText="1"/>
    </xf>
    <xf numFmtId="0" fontId="7" fillId="2" borderId="0" xfId="4" applyFont="1" applyFill="1"/>
    <xf numFmtId="166" fontId="11" fillId="2" borderId="0" xfId="4" quotePrefix="1" applyNumberFormat="1" applyFont="1" applyFill="1" applyAlignment="1">
      <alignment wrapText="1"/>
    </xf>
    <xf numFmtId="0" fontId="7" fillId="0" borderId="0" xfId="4" applyFont="1"/>
    <xf numFmtId="0" fontId="9" fillId="2" borderId="0" xfId="4" quotePrefix="1" applyFont="1" applyFill="1" applyAlignment="1">
      <alignment vertical="center" wrapText="1"/>
    </xf>
    <xf numFmtId="165" fontId="23" fillId="2" borderId="0" xfId="5" applyNumberFormat="1" applyFont="1" applyFill="1" applyBorder="1" applyAlignment="1">
      <alignment horizontal="left" wrapText="1"/>
    </xf>
    <xf numFmtId="0" fontId="1" fillId="0" borderId="0" xfId="16"/>
    <xf numFmtId="0" fontId="35" fillId="2" borderId="3" xfId="7" applyFont="1" applyFill="1" applyBorder="1" applyAlignment="1">
      <alignment horizontal="left" vertical="center"/>
    </xf>
    <xf numFmtId="0" fontId="7" fillId="2" borderId="4" xfId="7" applyFont="1" applyFill="1" applyBorder="1" applyAlignment="1">
      <alignment horizontal="center" vertical="center"/>
    </xf>
    <xf numFmtId="0" fontId="7" fillId="2" borderId="3" xfId="7" quotePrefix="1" applyFont="1" applyFill="1" applyBorder="1" applyAlignment="1">
      <alignment horizontal="center" vertical="center"/>
    </xf>
    <xf numFmtId="0" fontId="7" fillId="2" borderId="7" xfId="7" applyFont="1" applyFill="1" applyBorder="1" applyAlignment="1">
      <alignment vertical="center"/>
    </xf>
    <xf numFmtId="169" fontId="7" fillId="2" borderId="9" xfId="9" applyNumberFormat="1" applyFont="1" applyFill="1" applyBorder="1" applyAlignment="1">
      <alignment horizontal="right" indent="1"/>
    </xf>
    <xf numFmtId="169" fontId="7" fillId="2" borderId="9" xfId="9" applyNumberFormat="1" applyFont="1" applyFill="1" applyBorder="1" applyAlignment="1">
      <alignment horizontal="right" vertical="center" indent="1"/>
    </xf>
    <xf numFmtId="169" fontId="37" fillId="2" borderId="0" xfId="9" quotePrefix="1" applyNumberFormat="1" applyFont="1" applyFill="1" applyBorder="1" applyAlignment="1">
      <alignment vertical="center"/>
    </xf>
    <xf numFmtId="168" fontId="7" fillId="2" borderId="15" xfId="7" applyNumberFormat="1" applyFont="1" applyFill="1" applyBorder="1" applyAlignment="1">
      <alignment horizontal="right" indent="1"/>
    </xf>
    <xf numFmtId="168" fontId="7" fillId="2" borderId="4" xfId="7" applyNumberFormat="1" applyFont="1" applyFill="1" applyBorder="1" applyAlignment="1">
      <alignment horizontal="right" indent="1"/>
    </xf>
    <xf numFmtId="168" fontId="7" fillId="2" borderId="5" xfId="7" applyNumberFormat="1" applyFont="1" applyFill="1" applyBorder="1" applyAlignment="1">
      <alignment horizontal="right" indent="1"/>
    </xf>
    <xf numFmtId="168" fontId="7" fillId="2" borderId="0" xfId="7" applyNumberFormat="1" applyFont="1" applyFill="1" applyBorder="1" applyAlignment="1">
      <alignment horizontal="right" indent="1"/>
    </xf>
    <xf numFmtId="168" fontId="16" fillId="2" borderId="13" xfId="7" applyNumberFormat="1" applyFont="1" applyFill="1" applyBorder="1" applyAlignment="1">
      <alignment horizontal="center" vertical="center"/>
    </xf>
    <xf numFmtId="168" fontId="16" fillId="2" borderId="11" xfId="7" applyNumberFormat="1" applyFont="1" applyFill="1" applyBorder="1" applyAlignment="1">
      <alignment horizontal="center" vertical="center" wrapText="1"/>
    </xf>
    <xf numFmtId="0" fontId="7" fillId="2" borderId="4" xfId="7" applyFont="1" applyFill="1" applyBorder="1" applyAlignment="1">
      <alignment vertical="center"/>
    </xf>
    <xf numFmtId="0" fontId="7" fillId="2" borderId="8" xfId="7" quotePrefix="1" applyFont="1" applyFill="1" applyBorder="1" applyAlignment="1">
      <alignment horizontal="left" wrapText="1"/>
    </xf>
    <xf numFmtId="0" fontId="17" fillId="2" borderId="6" xfId="2" applyFont="1" applyFill="1" applyBorder="1" applyAlignment="1">
      <alignment horizontal="center" vertical="center" wrapText="1"/>
    </xf>
    <xf numFmtId="1" fontId="16" fillId="2" borderId="1" xfId="7" applyNumberFormat="1" applyFont="1" applyFill="1" applyBorder="1" applyAlignment="1">
      <alignment vertical="center"/>
    </xf>
    <xf numFmtId="1" fontId="16" fillId="2" borderId="12" xfId="7" applyNumberFormat="1" applyFont="1" applyFill="1" applyBorder="1" applyAlignment="1">
      <alignment vertical="center"/>
    </xf>
    <xf numFmtId="0" fontId="23" fillId="2" borderId="9" xfId="7" applyFont="1" applyFill="1" applyBorder="1" applyAlignment="1">
      <alignment horizontal="left" wrapText="1"/>
    </xf>
    <xf numFmtId="0" fontId="39" fillId="0" borderId="0" xfId="6" applyFont="1" applyAlignment="1"/>
    <xf numFmtId="0" fontId="39" fillId="0" borderId="0" xfId="6" applyFont="1"/>
    <xf numFmtId="0" fontId="36" fillId="0" borderId="0" xfId="6" applyFont="1" applyAlignment="1"/>
    <xf numFmtId="0" fontId="39" fillId="0" borderId="0" xfId="6" applyFont="1" applyAlignment="1">
      <alignment horizontal="left"/>
    </xf>
    <xf numFmtId="0" fontId="36" fillId="0" borderId="0" xfId="6" applyFont="1"/>
    <xf numFmtId="3" fontId="36" fillId="0" borderId="0" xfId="6" applyNumberFormat="1" applyFont="1" applyAlignment="1">
      <alignment horizontal="right"/>
    </xf>
    <xf numFmtId="3" fontId="38" fillId="0" borderId="0" xfId="6" applyNumberFormat="1" applyFont="1" applyAlignment="1">
      <alignment horizontal="right"/>
    </xf>
    <xf numFmtId="3" fontId="39" fillId="0" borderId="0" xfId="6" applyNumberFormat="1" applyFont="1" applyAlignment="1">
      <alignment horizontal="right"/>
    </xf>
    <xf numFmtId="165" fontId="7" fillId="0" borderId="0" xfId="2" applyNumberFormat="1" applyFont="1"/>
    <xf numFmtId="165" fontId="18" fillId="2" borderId="9" xfId="5" applyNumberFormat="1" applyFont="1" applyFill="1" applyBorder="1" applyAlignment="1">
      <alignment horizontal="left" wrapText="1"/>
    </xf>
    <xf numFmtId="165" fontId="25" fillId="2" borderId="9" xfId="5" applyNumberFormat="1" applyFont="1" applyFill="1" applyBorder="1" applyAlignment="1">
      <alignment horizontal="left" vertical="center" wrapText="1"/>
    </xf>
    <xf numFmtId="165" fontId="23" fillId="2" borderId="9" xfId="5" applyNumberFormat="1" applyFont="1" applyFill="1" applyBorder="1" applyAlignment="1">
      <alignment horizontal="left" wrapText="1" indent="1"/>
    </xf>
    <xf numFmtId="165" fontId="23" fillId="2" borderId="9" xfId="5" applyNumberFormat="1" applyFont="1" applyFill="1" applyBorder="1" applyAlignment="1">
      <alignment wrapText="1"/>
    </xf>
    <xf numFmtId="165" fontId="25" fillId="2" borderId="9" xfId="5" applyNumberFormat="1" applyFont="1" applyFill="1" applyBorder="1" applyAlignment="1">
      <alignment horizontal="left" wrapText="1"/>
    </xf>
    <xf numFmtId="165" fontId="23" fillId="2" borderId="9" xfId="5" applyNumberFormat="1" applyFont="1" applyFill="1" applyBorder="1" applyAlignment="1">
      <alignment horizontal="left" wrapText="1"/>
    </xf>
    <xf numFmtId="0" fontId="26" fillId="2" borderId="5" xfId="5" applyFont="1" applyFill="1" applyBorder="1" applyAlignment="1">
      <alignment horizontal="right" vertical="center"/>
    </xf>
    <xf numFmtId="165" fontId="18" fillId="2" borderId="3" xfId="5" applyNumberFormat="1" applyFont="1" applyFill="1" applyBorder="1" applyAlignment="1">
      <alignment horizontal="center" vertical="center" wrapText="1"/>
    </xf>
    <xf numFmtId="0" fontId="27" fillId="2" borderId="2" xfId="5" applyFont="1" applyFill="1" applyBorder="1" applyAlignment="1">
      <alignment horizontal="justify" vertical="top" wrapText="1"/>
    </xf>
    <xf numFmtId="0" fontId="13" fillId="2" borderId="2" xfId="5" applyFont="1" applyFill="1" applyBorder="1" applyAlignment="1">
      <alignment horizontal="left" vertical="top" wrapText="1"/>
    </xf>
    <xf numFmtId="0" fontId="13" fillId="2" borderId="9" xfId="5" applyFont="1" applyFill="1" applyBorder="1" applyAlignment="1">
      <alignment horizontal="left" wrapText="1"/>
    </xf>
    <xf numFmtId="0" fontId="17" fillId="2" borderId="5" xfId="5" applyFont="1" applyFill="1" applyBorder="1" applyAlignment="1">
      <alignment horizontal="left"/>
    </xf>
    <xf numFmtId="0" fontId="13" fillId="2" borderId="0" xfId="0" applyFont="1" applyFill="1" applyBorder="1" applyAlignment="1">
      <alignment horizontal="left" wrapText="1"/>
    </xf>
    <xf numFmtId="0" fontId="17" fillId="2" borderId="6" xfId="2" applyFont="1" applyFill="1" applyBorder="1" applyAlignment="1">
      <alignment horizontal="center" vertical="center" wrapText="1"/>
    </xf>
    <xf numFmtId="0" fontId="17" fillId="2" borderId="1" xfId="2" applyFont="1" applyFill="1" applyBorder="1" applyAlignment="1">
      <alignment horizontal="center" vertical="center" wrapText="1"/>
    </xf>
    <xf numFmtId="165" fontId="23" fillId="2" borderId="1" xfId="2" applyNumberFormat="1" applyFont="1" applyFill="1" applyBorder="1" applyAlignment="1">
      <alignment vertical="center" wrapText="1"/>
    </xf>
    <xf numFmtId="165" fontId="18" fillId="2" borderId="4" xfId="2" applyNumberFormat="1" applyFont="1" applyFill="1" applyBorder="1" applyAlignment="1">
      <alignment vertical="center" wrapText="1"/>
    </xf>
    <xf numFmtId="168" fontId="23" fillId="2" borderId="9" xfId="7" applyNumberFormat="1" applyFont="1" applyFill="1" applyBorder="1" applyAlignment="1">
      <alignment horizontal="right" indent="1"/>
    </xf>
    <xf numFmtId="0" fontId="13" fillId="2" borderId="0" xfId="0" applyFont="1" applyFill="1" applyBorder="1" applyAlignment="1">
      <alignment horizontal="left" wrapText="1"/>
    </xf>
    <xf numFmtId="0" fontId="17" fillId="2" borderId="6" xfId="2" applyFont="1" applyFill="1" applyBorder="1" applyAlignment="1">
      <alignment horizontal="center" vertical="center" wrapText="1"/>
    </xf>
    <xf numFmtId="0" fontId="17" fillId="2" borderId="1" xfId="2" applyFont="1" applyFill="1" applyBorder="1" applyAlignment="1">
      <alignment horizontal="center" vertical="center" wrapText="1"/>
    </xf>
    <xf numFmtId="0" fontId="13" fillId="2" borderId="0" xfId="0" applyFont="1" applyFill="1" applyBorder="1" applyAlignment="1">
      <alignment wrapText="1"/>
    </xf>
    <xf numFmtId="0" fontId="13" fillId="2" borderId="0" xfId="0" applyFont="1" applyFill="1" applyBorder="1" applyAlignment="1">
      <alignment horizontal="left" wrapText="1"/>
    </xf>
    <xf numFmtId="0" fontId="13" fillId="2" borderId="12" xfId="0" applyFont="1" applyFill="1" applyBorder="1" applyAlignment="1">
      <alignment horizontal="left" vertical="top"/>
    </xf>
    <xf numFmtId="0" fontId="17" fillId="2" borderId="1" xfId="2" applyFont="1" applyFill="1" applyBorder="1" applyAlignment="1">
      <alignment horizontal="center" vertical="center" wrapText="1"/>
    </xf>
    <xf numFmtId="165" fontId="25" fillId="2" borderId="10" xfId="0" applyNumberFormat="1" applyFont="1" applyFill="1" applyBorder="1" applyAlignment="1">
      <alignment horizontal="right" wrapText="1" indent="1"/>
    </xf>
    <xf numFmtId="0" fontId="13" fillId="2" borderId="0" xfId="0" applyFont="1" applyFill="1" applyBorder="1" applyAlignment="1">
      <alignment horizontal="left" wrapText="1"/>
    </xf>
    <xf numFmtId="0" fontId="17" fillId="2" borderId="11" xfId="2" applyFont="1" applyFill="1" applyBorder="1" applyAlignment="1">
      <alignment horizontal="center" vertical="center" wrapText="1"/>
    </xf>
    <xf numFmtId="0" fontId="17" fillId="2" borderId="0" xfId="2" applyFont="1" applyFill="1" applyBorder="1" applyAlignment="1">
      <alignment horizontal="left"/>
    </xf>
    <xf numFmtId="165" fontId="23" fillId="2" borderId="12" xfId="2" applyNumberFormat="1" applyFont="1" applyFill="1" applyBorder="1" applyAlignment="1">
      <alignment horizontal="right" vertical="center" wrapText="1" indent="1"/>
    </xf>
    <xf numFmtId="1" fontId="2" fillId="0" borderId="0" xfId="8" applyNumberFormat="1"/>
    <xf numFmtId="14" fontId="2" fillId="0" borderId="0" xfId="8" applyNumberFormat="1"/>
    <xf numFmtId="0" fontId="17" fillId="2" borderId="8" xfId="2" applyFont="1" applyFill="1" applyBorder="1" applyAlignment="1">
      <alignment horizontal="left"/>
    </xf>
    <xf numFmtId="1" fontId="16" fillId="2" borderId="1" xfId="7" applyNumberFormat="1" applyFont="1" applyFill="1" applyBorder="1" applyAlignment="1">
      <alignment horizontal="center" vertical="center"/>
    </xf>
    <xf numFmtId="1" fontId="16" fillId="2" borderId="12" xfId="7" applyNumberFormat="1" applyFont="1" applyFill="1" applyBorder="1" applyAlignment="1">
      <alignment horizontal="center" vertical="center"/>
    </xf>
    <xf numFmtId="1" fontId="16" fillId="2" borderId="12" xfId="7" applyNumberFormat="1" applyFont="1" applyFill="1" applyBorder="1" applyAlignment="1">
      <alignment horizontal="center" vertical="center"/>
    </xf>
    <xf numFmtId="167" fontId="23" fillId="2" borderId="7" xfId="7" applyNumberFormat="1" applyFont="1" applyFill="1" applyBorder="1" applyAlignment="1">
      <alignment horizontal="right" indent="1"/>
    </xf>
    <xf numFmtId="0" fontId="41" fillId="2" borderId="6" xfId="2" applyFont="1" applyFill="1" applyBorder="1" applyAlignment="1">
      <alignment horizontal="center" vertical="center" wrapText="1"/>
    </xf>
    <xf numFmtId="0" fontId="7" fillId="2" borderId="0" xfId="2" applyFont="1" applyFill="1" applyAlignment="1">
      <alignment vertical="center"/>
    </xf>
    <xf numFmtId="0" fontId="7" fillId="2" borderId="3" xfId="2" applyFont="1" applyFill="1" applyBorder="1" applyAlignment="1">
      <alignment vertical="center"/>
    </xf>
    <xf numFmtId="0" fontId="7" fillId="2" borderId="0" xfId="3" applyFont="1" applyFill="1" applyBorder="1" applyAlignment="1">
      <alignment vertical="center"/>
    </xf>
    <xf numFmtId="0" fontId="7" fillId="0" borderId="0" xfId="2" applyFont="1" applyAlignment="1">
      <alignment vertical="center"/>
    </xf>
    <xf numFmtId="0" fontId="7" fillId="2" borderId="2" xfId="2" applyFont="1" applyFill="1" applyBorder="1" applyAlignment="1">
      <alignment vertical="center"/>
    </xf>
    <xf numFmtId="165" fontId="7" fillId="0" borderId="0" xfId="0" applyNumberFormat="1" applyFont="1"/>
    <xf numFmtId="0" fontId="7" fillId="2" borderId="8" xfId="2" applyFont="1" applyFill="1" applyBorder="1" applyAlignment="1"/>
    <xf numFmtId="0" fontId="7" fillId="0" borderId="9" xfId="2" applyFont="1" applyBorder="1" applyAlignment="1"/>
    <xf numFmtId="170" fontId="23" fillId="2" borderId="6" xfId="2" applyNumberFormat="1" applyFont="1" applyFill="1" applyBorder="1" applyAlignment="1">
      <alignment vertical="center" wrapText="1"/>
    </xf>
    <xf numFmtId="170" fontId="23" fillId="2" borderId="1" xfId="2" applyNumberFormat="1" applyFont="1" applyFill="1" applyBorder="1" applyAlignment="1">
      <alignment vertical="center" wrapText="1"/>
    </xf>
    <xf numFmtId="170" fontId="23" fillId="2" borderId="10" xfId="2" applyNumberFormat="1" applyFont="1" applyFill="1" applyBorder="1" applyAlignment="1">
      <alignment vertical="center" wrapText="1"/>
    </xf>
    <xf numFmtId="170" fontId="23" fillId="2" borderId="7" xfId="2" applyNumberFormat="1" applyFont="1" applyFill="1" applyBorder="1" applyAlignment="1">
      <alignment vertical="center" wrapText="1"/>
    </xf>
    <xf numFmtId="170" fontId="18" fillId="2" borderId="15" xfId="2" applyNumberFormat="1" applyFont="1" applyFill="1" applyBorder="1" applyAlignment="1">
      <alignment vertical="center" wrapText="1"/>
    </xf>
    <xf numFmtId="170" fontId="18" fillId="2" borderId="4" xfId="2" applyNumberFormat="1" applyFont="1" applyFill="1" applyBorder="1" applyAlignment="1">
      <alignment vertical="center" wrapText="1"/>
    </xf>
    <xf numFmtId="0" fontId="35" fillId="0" borderId="0" xfId="0" applyFont="1"/>
    <xf numFmtId="0" fontId="17" fillId="2" borderId="11" xfId="2" applyFont="1" applyFill="1" applyBorder="1" applyAlignment="1">
      <alignment horizontal="center" vertical="center" wrapText="1"/>
    </xf>
    <xf numFmtId="0" fontId="11" fillId="2" borderId="0" xfId="4" applyFont="1" applyFill="1" applyAlignment="1">
      <alignment horizontal="left" vertical="center" wrapText="1"/>
    </xf>
    <xf numFmtId="0" fontId="8" fillId="2" borderId="0" xfId="0" applyFont="1" applyFill="1" applyAlignment="1">
      <alignment horizontal="left" vertical="center" wrapText="1"/>
    </xf>
    <xf numFmtId="166" fontId="12" fillId="2" borderId="0" xfId="4" quotePrefix="1" applyNumberFormat="1" applyFont="1" applyFill="1" applyAlignment="1">
      <alignment horizontal="left" vertical="center"/>
    </xf>
    <xf numFmtId="166" fontId="12" fillId="2" borderId="0" xfId="4" applyNumberFormat="1" applyFont="1" applyFill="1" applyAlignment="1">
      <alignment horizontal="left" vertical="center"/>
    </xf>
    <xf numFmtId="0" fontId="9" fillId="2" borderId="0" xfId="0" applyFont="1" applyFill="1" applyAlignment="1">
      <alignment horizontal="left" vertical="top" wrapText="1"/>
    </xf>
    <xf numFmtId="0" fontId="13" fillId="2" borderId="12" xfId="5" applyFont="1" applyFill="1" applyBorder="1" applyAlignment="1">
      <alignment horizontal="left" vertical="top" wrapText="1"/>
    </xf>
    <xf numFmtId="0" fontId="13" fillId="2" borderId="0" xfId="5" applyFont="1" applyFill="1" applyBorder="1" applyAlignment="1">
      <alignment horizontal="left" wrapText="1"/>
    </xf>
    <xf numFmtId="0" fontId="17" fillId="2" borderId="8" xfId="5" applyFont="1" applyFill="1" applyBorder="1" applyAlignment="1">
      <alignment horizontal="left"/>
    </xf>
    <xf numFmtId="0" fontId="17" fillId="2" borderId="0" xfId="5" applyFont="1" applyFill="1" applyBorder="1" applyAlignment="1">
      <alignment horizontal="left"/>
    </xf>
    <xf numFmtId="0" fontId="27" fillId="2" borderId="12" xfId="5" applyFont="1" applyFill="1" applyBorder="1" applyAlignment="1">
      <alignment horizontal="justify" vertical="top" wrapText="1"/>
    </xf>
    <xf numFmtId="0" fontId="21" fillId="0" borderId="0" xfId="5" applyFont="1" applyAlignment="1">
      <alignment horizontal="left" wrapText="1"/>
    </xf>
    <xf numFmtId="0" fontId="40" fillId="0" borderId="0" xfId="5" applyFont="1" applyAlignment="1">
      <alignment horizontal="left" wrapText="1"/>
    </xf>
    <xf numFmtId="0" fontId="27" fillId="2" borderId="12" xfId="0" applyFont="1" applyFill="1" applyBorder="1" applyAlignment="1">
      <alignment horizontal="justify" vertical="top" wrapText="1"/>
    </xf>
    <xf numFmtId="165" fontId="18" fillId="2" borderId="6" xfId="0" applyNumberFormat="1" applyFont="1" applyFill="1" applyBorder="1" applyAlignment="1">
      <alignment horizontal="center" vertical="center" wrapText="1"/>
    </xf>
    <xf numFmtId="165" fontId="18" fillId="2" borderId="15" xfId="0" applyNumberFormat="1" applyFont="1" applyFill="1" applyBorder="1" applyAlignment="1">
      <alignment horizontal="center" vertical="center" wrapText="1"/>
    </xf>
    <xf numFmtId="0" fontId="13" fillId="2" borderId="12" xfId="0" applyFont="1" applyFill="1" applyBorder="1" applyAlignment="1">
      <alignment horizontal="left" vertical="top" wrapText="1"/>
    </xf>
    <xf numFmtId="0" fontId="17" fillId="2" borderId="8" xfId="0" applyFont="1" applyFill="1" applyBorder="1" applyAlignment="1">
      <alignment horizontal="left"/>
    </xf>
    <xf numFmtId="0" fontId="17" fillId="2" borderId="6" xfId="0" quotePrefix="1" applyFont="1" applyFill="1" applyBorder="1" applyAlignment="1">
      <alignment horizontal="center" vertical="center" wrapText="1"/>
    </xf>
    <xf numFmtId="0" fontId="17" fillId="2" borderId="1" xfId="0" quotePrefix="1" applyFont="1" applyFill="1" applyBorder="1" applyAlignment="1">
      <alignment horizontal="center" vertical="center" wrapText="1"/>
    </xf>
    <xf numFmtId="0" fontId="13" fillId="2" borderId="0" xfId="0" applyFont="1" applyFill="1" applyBorder="1" applyAlignment="1">
      <alignment horizontal="left" wrapText="1"/>
    </xf>
    <xf numFmtId="0" fontId="17" fillId="2" borderId="14" xfId="0" quotePrefix="1" applyFont="1" applyFill="1" applyBorder="1" applyAlignment="1">
      <alignment horizontal="center" vertical="center" wrapText="1"/>
    </xf>
    <xf numFmtId="0" fontId="17" fillId="2" borderId="11" xfId="0" quotePrefix="1" applyFont="1" applyFill="1" applyBorder="1" applyAlignment="1">
      <alignment horizontal="center" vertical="center" wrapText="1"/>
    </xf>
    <xf numFmtId="0" fontId="17" fillId="2" borderId="3" xfId="0" quotePrefix="1" applyFont="1" applyFill="1" applyBorder="1" applyAlignment="1">
      <alignment horizontal="center" vertical="center" wrapText="1"/>
    </xf>
    <xf numFmtId="0" fontId="15" fillId="2" borderId="12" xfId="0" applyFont="1" applyFill="1" applyBorder="1" applyAlignment="1">
      <alignment horizontal="justify" vertical="top" wrapText="1"/>
    </xf>
    <xf numFmtId="0" fontId="17" fillId="2" borderId="6"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3" fillId="2" borderId="0" xfId="0" applyFont="1" applyFill="1" applyBorder="1" applyAlignment="1">
      <alignment horizontal="left" vertical="top" wrapText="1"/>
    </xf>
    <xf numFmtId="0" fontId="15" fillId="2" borderId="12" xfId="2" applyFont="1" applyFill="1" applyBorder="1" applyAlignment="1">
      <alignment horizontal="justify" vertical="top" wrapText="1"/>
    </xf>
    <xf numFmtId="0" fontId="17" fillId="2" borderId="8" xfId="2" applyFont="1" applyFill="1" applyBorder="1" applyAlignment="1">
      <alignment horizontal="left"/>
    </xf>
    <xf numFmtId="0" fontId="17" fillId="2" borderId="6" xfId="2" applyFont="1" applyFill="1" applyBorder="1" applyAlignment="1">
      <alignment horizontal="center" vertical="center" wrapText="1"/>
    </xf>
    <xf numFmtId="0" fontId="17" fillId="2" borderId="15" xfId="2" applyFont="1" applyFill="1" applyBorder="1" applyAlignment="1">
      <alignment horizontal="center" vertical="center" wrapText="1"/>
    </xf>
    <xf numFmtId="0" fontId="17" fillId="2" borderId="11" xfId="2" quotePrefix="1" applyFont="1" applyFill="1" applyBorder="1" applyAlignment="1">
      <alignment horizontal="center" vertical="center" wrapText="1"/>
    </xf>
    <xf numFmtId="0" fontId="17" fillId="2" borderId="14" xfId="2" applyFont="1" applyFill="1" applyBorder="1" applyAlignment="1">
      <alignment horizontal="center" vertical="center" wrapText="1"/>
    </xf>
    <xf numFmtId="0" fontId="27" fillId="2" borderId="12" xfId="2" quotePrefix="1" applyFont="1" applyFill="1" applyBorder="1" applyAlignment="1">
      <alignment horizontal="justify" vertical="top" wrapText="1"/>
    </xf>
    <xf numFmtId="0" fontId="17" fillId="2" borderId="3" xfId="2" quotePrefix="1" applyFont="1" applyFill="1" applyBorder="1" applyAlignment="1">
      <alignment horizontal="center" vertical="center" wrapText="1"/>
    </xf>
    <xf numFmtId="0" fontId="17" fillId="2" borderId="11" xfId="2" applyFont="1" applyFill="1" applyBorder="1" applyAlignment="1">
      <alignment horizontal="center" vertical="center" wrapText="1"/>
    </xf>
    <xf numFmtId="0" fontId="17" fillId="2" borderId="0" xfId="2" applyFont="1" applyFill="1" applyBorder="1" applyAlignment="1">
      <alignment horizontal="left"/>
    </xf>
    <xf numFmtId="0" fontId="27" fillId="2" borderId="12" xfId="2" quotePrefix="1" applyFont="1" applyFill="1" applyBorder="1" applyAlignment="1">
      <alignment horizontal="left" vertical="top" wrapText="1"/>
    </xf>
    <xf numFmtId="0" fontId="15" fillId="2" borderId="12" xfId="7" quotePrefix="1" applyFont="1" applyFill="1" applyBorder="1" applyAlignment="1">
      <alignment horizontal="left" vertical="top" wrapText="1"/>
    </xf>
    <xf numFmtId="1" fontId="16" fillId="2" borderId="1" xfId="7" applyNumberFormat="1" applyFont="1" applyFill="1" applyBorder="1" applyAlignment="1">
      <alignment horizontal="center" vertical="center"/>
    </xf>
    <xf numFmtId="1" fontId="16" fillId="2" borderId="12" xfId="7" applyNumberFormat="1" applyFont="1" applyFill="1" applyBorder="1" applyAlignment="1">
      <alignment horizontal="center" vertical="center"/>
    </xf>
    <xf numFmtId="0" fontId="13" fillId="2" borderId="12" xfId="7" quotePrefix="1" applyFont="1" applyFill="1" applyBorder="1" applyAlignment="1">
      <alignment horizontal="left" vertical="top" wrapText="1"/>
    </xf>
    <xf numFmtId="1" fontId="16" fillId="2" borderId="2" xfId="7" applyNumberFormat="1" applyFont="1" applyFill="1" applyBorder="1" applyAlignment="1">
      <alignment horizontal="center" vertical="center"/>
    </xf>
    <xf numFmtId="0" fontId="16" fillId="2" borderId="1" xfId="7" applyFont="1" applyFill="1" applyBorder="1" applyAlignment="1">
      <alignment horizontal="center" vertical="center"/>
    </xf>
    <xf numFmtId="0" fontId="16" fillId="2" borderId="2" xfId="7" applyFont="1" applyFill="1" applyBorder="1" applyAlignment="1">
      <alignment horizontal="center" vertical="center"/>
    </xf>
    <xf numFmtId="0" fontId="16" fillId="2" borderId="4" xfId="7" applyFont="1" applyFill="1" applyBorder="1" applyAlignment="1">
      <alignment horizontal="center" vertical="center"/>
    </xf>
    <xf numFmtId="0" fontId="16" fillId="2" borderId="5" xfId="7" applyFont="1" applyFill="1" applyBorder="1" applyAlignment="1">
      <alignment horizontal="center" vertical="center"/>
    </xf>
    <xf numFmtId="0" fontId="15" fillId="2" borderId="12" xfId="7" quotePrefix="1" applyFont="1" applyFill="1" applyBorder="1" applyAlignment="1">
      <alignment horizontal="justify" vertical="top" wrapText="1"/>
    </xf>
    <xf numFmtId="0" fontId="16" fillId="2" borderId="12" xfId="7" applyFont="1" applyFill="1" applyBorder="1" applyAlignment="1">
      <alignment horizontal="center" vertical="center"/>
    </xf>
    <xf numFmtId="0" fontId="16" fillId="2" borderId="8" xfId="7" applyFont="1" applyFill="1" applyBorder="1" applyAlignment="1">
      <alignment horizontal="center" vertical="center"/>
    </xf>
    <xf numFmtId="0" fontId="17" fillId="2" borderId="1" xfId="2" applyFont="1" applyFill="1" applyBorder="1" applyAlignment="1">
      <alignment horizontal="center" vertical="center" wrapText="1"/>
    </xf>
    <xf numFmtId="0" fontId="17" fillId="2" borderId="7" xfId="2" applyFont="1" applyFill="1" applyBorder="1" applyAlignment="1">
      <alignment horizontal="center" vertical="center" wrapText="1"/>
    </xf>
    <xf numFmtId="0" fontId="17" fillId="2" borderId="4" xfId="2" applyFont="1" applyFill="1" applyBorder="1" applyAlignment="1">
      <alignment horizontal="center" vertical="center" wrapText="1"/>
    </xf>
    <xf numFmtId="0" fontId="17" fillId="2" borderId="2" xfId="2" applyFont="1" applyFill="1" applyBorder="1" applyAlignment="1">
      <alignment horizontal="center" vertical="center" wrapText="1"/>
    </xf>
    <xf numFmtId="0" fontId="17" fillId="2" borderId="9" xfId="2" applyFont="1" applyFill="1" applyBorder="1" applyAlignment="1">
      <alignment horizontal="center" vertical="center" wrapText="1"/>
    </xf>
    <xf numFmtId="0" fontId="17" fillId="2" borderId="5" xfId="2" applyFont="1" applyFill="1" applyBorder="1" applyAlignment="1">
      <alignment horizontal="center" vertical="center" wrapText="1"/>
    </xf>
    <xf numFmtId="0" fontId="17" fillId="2" borderId="3" xfId="2" applyFont="1" applyFill="1" applyBorder="1" applyAlignment="1">
      <alignment horizontal="center" vertical="center" wrapText="1"/>
    </xf>
    <xf numFmtId="0" fontId="17" fillId="2" borderId="10" xfId="2" applyFont="1" applyFill="1" applyBorder="1" applyAlignment="1">
      <alignment horizontal="center" vertical="center" wrapText="1"/>
    </xf>
    <xf numFmtId="0" fontId="17" fillId="2" borderId="12" xfId="2" applyFont="1" applyFill="1" applyBorder="1" applyAlignment="1">
      <alignment horizontal="center" vertical="center" wrapText="1"/>
    </xf>
    <xf numFmtId="0" fontId="17" fillId="2" borderId="0" xfId="2" applyFont="1" applyFill="1" applyBorder="1" applyAlignment="1">
      <alignment horizontal="center" vertical="center" wrapText="1"/>
    </xf>
    <xf numFmtId="0" fontId="17" fillId="2" borderId="8" xfId="2" applyFont="1" applyFill="1" applyBorder="1" applyAlignment="1">
      <alignment horizontal="center" vertical="center" wrapText="1"/>
    </xf>
    <xf numFmtId="0" fontId="16" fillId="2" borderId="1" xfId="2" applyFont="1" applyFill="1" applyBorder="1" applyAlignment="1">
      <alignment horizontal="center" wrapText="1"/>
    </xf>
    <xf numFmtId="0" fontId="16" fillId="2" borderId="2" xfId="2" applyFont="1" applyFill="1" applyBorder="1" applyAlignment="1">
      <alignment horizontal="center" wrapText="1"/>
    </xf>
    <xf numFmtId="0" fontId="16" fillId="2" borderId="7" xfId="2" applyFont="1" applyFill="1" applyBorder="1" applyAlignment="1">
      <alignment horizontal="center" wrapText="1"/>
    </xf>
    <xf numFmtId="0" fontId="16" fillId="2" borderId="9" xfId="2" applyFont="1" applyFill="1" applyBorder="1" applyAlignment="1">
      <alignment horizontal="center" wrapText="1"/>
    </xf>
    <xf numFmtId="0" fontId="16" fillId="2" borderId="4" xfId="2" applyFont="1" applyFill="1" applyBorder="1" applyAlignment="1">
      <alignment horizontal="center" wrapText="1"/>
    </xf>
    <xf numFmtId="0" fontId="16" fillId="2" borderId="5" xfId="2" applyFont="1" applyFill="1" applyBorder="1" applyAlignment="1">
      <alignment horizontal="center" wrapText="1"/>
    </xf>
    <xf numFmtId="0" fontId="17" fillId="2" borderId="11" xfId="2" applyFont="1" applyFill="1" applyBorder="1" applyAlignment="1">
      <alignment horizontal="center" vertical="center"/>
    </xf>
    <xf numFmtId="0" fontId="17" fillId="2" borderId="14" xfId="2" applyFont="1" applyFill="1" applyBorder="1" applyAlignment="1">
      <alignment horizontal="center" vertical="center"/>
    </xf>
    <xf numFmtId="0" fontId="17" fillId="2" borderId="3" xfId="2" applyFont="1" applyFill="1" applyBorder="1" applyAlignment="1">
      <alignment horizontal="center" vertical="center"/>
    </xf>
    <xf numFmtId="0" fontId="13" fillId="2" borderId="12" xfId="7" quotePrefix="1" applyFont="1" applyFill="1" applyBorder="1" applyAlignment="1">
      <alignment horizontal="left" vertical="center"/>
    </xf>
    <xf numFmtId="0" fontId="7" fillId="2" borderId="2" xfId="7" applyFont="1" applyFill="1" applyBorder="1" applyAlignment="1">
      <alignment horizontal="center" vertical="center"/>
    </xf>
    <xf numFmtId="0" fontId="7" fillId="2" borderId="5" xfId="7" applyFont="1" applyFill="1" applyBorder="1" applyAlignment="1">
      <alignment horizontal="center" vertical="center"/>
    </xf>
    <xf numFmtId="168" fontId="16" fillId="2" borderId="6" xfId="7" applyNumberFormat="1" applyFont="1" applyFill="1" applyBorder="1" applyAlignment="1">
      <alignment horizontal="center" vertical="center" wrapText="1"/>
    </xf>
    <xf numFmtId="168" fontId="16" fillId="2" borderId="15" xfId="7" applyNumberFormat="1" applyFont="1" applyFill="1" applyBorder="1" applyAlignment="1">
      <alignment horizontal="center" vertical="center" wrapText="1"/>
    </xf>
    <xf numFmtId="0" fontId="16" fillId="2" borderId="11" xfId="7" applyFont="1" applyFill="1" applyBorder="1" applyAlignment="1">
      <alignment horizontal="center" vertical="center"/>
    </xf>
    <xf numFmtId="0" fontId="16" fillId="2" borderId="14" xfId="7" applyFont="1" applyFill="1" applyBorder="1" applyAlignment="1">
      <alignment horizontal="center" vertical="center"/>
    </xf>
    <xf numFmtId="3" fontId="20" fillId="0" borderId="7" xfId="0" applyNumberFormat="1" applyFont="1" applyFill="1" applyBorder="1"/>
    <xf numFmtId="3" fontId="20" fillId="0" borderId="7" xfId="0" applyNumberFormat="1" applyFont="1" applyFill="1" applyBorder="1" applyAlignment="1"/>
    <xf numFmtId="0" fontId="20" fillId="0" borderId="7" xfId="0" applyFont="1" applyFill="1" applyBorder="1"/>
    <xf numFmtId="0" fontId="7" fillId="0" borderId="0" xfId="0" applyFont="1" applyBorder="1" applyAlignment="1"/>
    <xf numFmtId="0" fontId="24" fillId="0" borderId="0" xfId="0" applyFont="1" applyBorder="1" applyAlignment="1"/>
    <xf numFmtId="0" fontId="24" fillId="0" borderId="0" xfId="0" applyFont="1" applyBorder="1"/>
    <xf numFmtId="0" fontId="15" fillId="0" borderId="0" xfId="0" applyFont="1" applyBorder="1"/>
  </cellXfs>
  <cellStyles count="17">
    <cellStyle name="Comma" xfId="1" builtinId="3"/>
    <cellStyle name="Comma 2" xfId="9"/>
    <cellStyle name="Normal" xfId="0" builtinId="0"/>
    <cellStyle name="Normal 2" xfId="3"/>
    <cellStyle name="Normal 2 2" xfId="5"/>
    <cellStyle name="Normal 2 3" xfId="7"/>
    <cellStyle name="Normal 3" xfId="2"/>
    <cellStyle name="Normal 4" xfId="4"/>
    <cellStyle name="Normal 5" xfId="6"/>
    <cellStyle name="Normal 6" xfId="8"/>
    <cellStyle name="Normal 7" xfId="16"/>
    <cellStyle name="Percent 2" xfId="10"/>
    <cellStyle name="XL3 Blue" xfId="11"/>
    <cellStyle name="XL3 Green" xfId="12"/>
    <cellStyle name="XL3 Orange" xfId="13"/>
    <cellStyle name="XL3 Red" xfId="14"/>
    <cellStyle name="XL3 Yellow" xfId="15"/>
  </cellStyles>
  <dxfs count="0"/>
  <tableStyles count="0" defaultTableStyle="TableStyleMedium2" defaultPivotStyle="PivotStyleLight16"/>
  <colors>
    <mruColors>
      <color rgb="FFCCFFCC"/>
      <color rgb="FFFFFF99"/>
      <color rgb="FFCC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xdr:col>
      <xdr:colOff>238125</xdr:colOff>
      <xdr:row>3</xdr:row>
      <xdr:rowOff>104775</xdr:rowOff>
    </xdr:from>
    <xdr:to>
      <xdr:col>8</xdr:col>
      <xdr:colOff>47625</xdr:colOff>
      <xdr:row>7</xdr:row>
      <xdr:rowOff>85725</xdr:rowOff>
    </xdr:to>
    <xdr:pic>
      <xdr:nvPicPr>
        <xdr:cNvPr id="1027" name="Picture 1" descr="BisLogoEngH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1100" y="561975"/>
          <a:ext cx="428625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80975</xdr:colOff>
      <xdr:row>20</xdr:row>
      <xdr:rowOff>66675</xdr:rowOff>
    </xdr:from>
    <xdr:to>
      <xdr:col>3</xdr:col>
      <xdr:colOff>400050</xdr:colOff>
      <xdr:row>27</xdr:row>
      <xdr:rowOff>142875</xdr:rowOff>
    </xdr:to>
    <xdr:pic>
      <xdr:nvPicPr>
        <xdr:cNvPr id="4" name="Picture 3" descr="publication_bw075"/>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0975" y="3686175"/>
          <a:ext cx="2143125" cy="21336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6/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3"/>
  <sheetViews>
    <sheetView showGridLines="0" tabSelected="1" zoomScaleNormal="100" workbookViewId="0"/>
  </sheetViews>
  <sheetFormatPr defaultRowHeight="12" x14ac:dyDescent="0.2"/>
  <cols>
    <col min="1" max="1" width="14.140625" style="2" customWidth="1"/>
    <col min="2" max="2" width="5.5703125" style="2" customWidth="1"/>
    <col min="3" max="4" width="9.140625" style="2"/>
    <col min="5" max="5" width="9.85546875" style="2" customWidth="1"/>
    <col min="6" max="6" width="15.140625" style="2" bestFit="1" customWidth="1"/>
    <col min="7" max="8" width="9.140625" style="2"/>
    <col min="9" max="9" width="13.85546875" style="2" customWidth="1"/>
    <col min="10" max="16384" width="9.140625" style="2"/>
  </cols>
  <sheetData>
    <row r="1" spans="1:11" ht="12" customHeight="1" x14ac:dyDescent="0.2">
      <c r="A1" s="1"/>
      <c r="B1" s="1"/>
      <c r="C1" s="1"/>
      <c r="D1" s="1"/>
      <c r="E1" s="1"/>
      <c r="F1" s="1"/>
      <c r="G1" s="1"/>
      <c r="H1" s="1"/>
      <c r="I1" s="1"/>
      <c r="J1" s="1"/>
      <c r="K1" s="1"/>
    </row>
    <row r="2" spans="1:11" ht="12" customHeight="1" x14ac:dyDescent="0.2">
      <c r="A2" s="1"/>
      <c r="B2" s="1"/>
      <c r="C2" s="1"/>
      <c r="D2" s="1"/>
      <c r="E2" s="1"/>
      <c r="F2" s="1"/>
      <c r="G2" s="1"/>
      <c r="H2" s="1"/>
      <c r="I2" s="1"/>
      <c r="J2" s="1"/>
      <c r="K2" s="1"/>
    </row>
    <row r="3" spans="1:11" ht="12" customHeight="1" x14ac:dyDescent="0.2">
      <c r="A3" s="1"/>
      <c r="B3" s="1"/>
      <c r="C3" s="1"/>
      <c r="D3" s="1"/>
      <c r="E3" s="1"/>
      <c r="F3" s="1"/>
      <c r="G3" s="1"/>
      <c r="H3" s="1"/>
      <c r="I3" s="1"/>
      <c r="J3" s="1"/>
      <c r="K3" s="1"/>
    </row>
    <row r="4" spans="1:11" ht="12" customHeight="1" x14ac:dyDescent="0.2">
      <c r="A4" s="1"/>
      <c r="B4" s="1"/>
      <c r="C4" s="1"/>
      <c r="D4" s="1"/>
      <c r="E4" s="1"/>
      <c r="F4" s="1"/>
      <c r="G4" s="1"/>
      <c r="H4" s="1"/>
      <c r="I4" s="1"/>
      <c r="J4" s="1"/>
      <c r="K4" s="1"/>
    </row>
    <row r="5" spans="1:11" ht="12" customHeight="1" x14ac:dyDescent="0.2">
      <c r="A5" s="1"/>
      <c r="B5" s="1"/>
      <c r="C5" s="1"/>
      <c r="D5" s="1"/>
      <c r="E5" s="1"/>
      <c r="F5" s="1"/>
      <c r="G5" s="1"/>
      <c r="H5" s="1"/>
      <c r="I5" s="1"/>
      <c r="J5" s="1"/>
      <c r="K5" s="1"/>
    </row>
    <row r="6" spans="1:11" ht="12" customHeight="1" x14ac:dyDescent="0.2">
      <c r="A6" s="1"/>
      <c r="B6" s="1"/>
      <c r="C6" s="1"/>
      <c r="D6" s="1"/>
      <c r="E6" s="1"/>
      <c r="F6" s="1"/>
      <c r="G6" s="1"/>
      <c r="H6" s="1"/>
      <c r="I6" s="1"/>
      <c r="J6" s="1"/>
      <c r="K6" s="1"/>
    </row>
    <row r="7" spans="1:11" ht="12" customHeight="1" x14ac:dyDescent="0.2">
      <c r="A7" s="1"/>
      <c r="B7" s="1"/>
      <c r="C7" s="1"/>
      <c r="D7" s="1"/>
      <c r="E7" s="1"/>
      <c r="F7" s="1"/>
      <c r="G7" s="1"/>
      <c r="H7" s="1"/>
      <c r="I7" s="1"/>
      <c r="J7" s="1"/>
      <c r="K7" s="1"/>
    </row>
    <row r="8" spans="1:11" ht="12" customHeight="1" x14ac:dyDescent="0.2">
      <c r="A8" s="1"/>
      <c r="B8" s="1"/>
      <c r="C8" s="1"/>
      <c r="D8" s="1"/>
      <c r="E8" s="1"/>
      <c r="F8" s="1"/>
      <c r="G8" s="1"/>
      <c r="H8" s="1"/>
      <c r="I8" s="1"/>
      <c r="J8" s="1"/>
      <c r="K8" s="1"/>
    </row>
    <row r="9" spans="1:11" ht="12" customHeight="1" x14ac:dyDescent="0.2">
      <c r="A9" s="1"/>
      <c r="B9" s="1"/>
      <c r="C9" s="1"/>
      <c r="D9" s="1"/>
      <c r="E9" s="1"/>
      <c r="F9" s="1"/>
      <c r="G9" s="1"/>
      <c r="H9" s="1"/>
      <c r="I9" s="1"/>
      <c r="J9" s="1"/>
      <c r="K9" s="1"/>
    </row>
    <row r="10" spans="1:11" ht="12" customHeight="1" x14ac:dyDescent="0.2">
      <c r="A10" s="1"/>
      <c r="B10" s="1"/>
      <c r="C10" s="1"/>
      <c r="D10" s="1"/>
      <c r="E10" s="1"/>
      <c r="F10" s="1"/>
      <c r="G10" s="1"/>
      <c r="H10" s="1"/>
      <c r="I10" s="1"/>
      <c r="J10" s="1"/>
      <c r="K10" s="1"/>
    </row>
    <row r="11" spans="1:11" ht="12" customHeight="1" x14ac:dyDescent="0.2">
      <c r="A11" s="1"/>
      <c r="B11" s="1"/>
      <c r="C11" s="1"/>
      <c r="D11" s="1"/>
      <c r="E11" s="1"/>
      <c r="F11" s="1"/>
      <c r="G11" s="1"/>
      <c r="H11" s="1"/>
      <c r="I11" s="1"/>
      <c r="J11" s="1"/>
      <c r="K11" s="1"/>
    </row>
    <row r="12" spans="1:11" ht="12" customHeight="1" x14ac:dyDescent="0.2">
      <c r="A12" s="1"/>
      <c r="B12" s="1"/>
      <c r="C12" s="1"/>
      <c r="D12" s="1"/>
      <c r="E12" s="1"/>
      <c r="F12" s="1"/>
      <c r="G12" s="1"/>
      <c r="H12" s="1"/>
      <c r="I12" s="1"/>
      <c r="J12" s="1"/>
      <c r="K12" s="1"/>
    </row>
    <row r="13" spans="1:11" ht="12" customHeight="1" x14ac:dyDescent="0.2">
      <c r="A13" s="1"/>
      <c r="B13" s="1"/>
      <c r="C13" s="1"/>
      <c r="D13" s="1"/>
      <c r="E13" s="1"/>
      <c r="F13" s="1"/>
      <c r="G13" s="1"/>
      <c r="H13" s="1"/>
      <c r="I13" s="1"/>
      <c r="J13" s="1"/>
      <c r="K13" s="1"/>
    </row>
    <row r="14" spans="1:11" ht="12" customHeight="1" x14ac:dyDescent="0.2">
      <c r="A14" s="1"/>
      <c r="B14" s="1"/>
      <c r="C14" s="1"/>
      <c r="D14" s="1"/>
      <c r="E14" s="1"/>
      <c r="F14" s="1"/>
      <c r="G14" s="1"/>
      <c r="H14" s="1"/>
      <c r="I14" s="1"/>
      <c r="J14" s="1"/>
      <c r="K14" s="1"/>
    </row>
    <row r="15" spans="1:11" ht="65.099999999999994" customHeight="1" x14ac:dyDescent="0.2">
      <c r="A15" s="1"/>
      <c r="B15" s="1"/>
      <c r="C15" s="1"/>
      <c r="D15" s="1"/>
      <c r="F15" s="443" t="s">
        <v>12</v>
      </c>
      <c r="G15" s="443"/>
      <c r="H15" s="443"/>
      <c r="I15" s="443"/>
      <c r="K15" s="3"/>
    </row>
    <row r="16" spans="1:11" ht="11.1" customHeight="1" x14ac:dyDescent="0.2">
      <c r="A16" s="1"/>
      <c r="B16" s="1"/>
      <c r="C16" s="1"/>
      <c r="D16" s="1"/>
      <c r="E16" s="1"/>
      <c r="F16" s="1"/>
      <c r="G16" s="3"/>
      <c r="H16" s="3"/>
      <c r="I16" s="3"/>
      <c r="J16" s="3"/>
      <c r="K16" s="3"/>
    </row>
    <row r="17" spans="1:11" ht="11.1" customHeight="1" x14ac:dyDescent="0.2">
      <c r="A17" s="1"/>
      <c r="B17" s="1"/>
      <c r="C17" s="1"/>
      <c r="D17" s="1"/>
      <c r="E17" s="1"/>
      <c r="F17" s="1"/>
      <c r="G17" s="3"/>
      <c r="H17" s="3"/>
      <c r="I17" s="3"/>
      <c r="J17" s="3"/>
      <c r="K17" s="3"/>
    </row>
    <row r="18" spans="1:11" ht="11.1" customHeight="1" x14ac:dyDescent="0.2">
      <c r="A18" s="1"/>
      <c r="B18" s="1"/>
      <c r="C18" s="1"/>
      <c r="D18" s="1"/>
      <c r="E18" s="1"/>
      <c r="F18" s="1"/>
      <c r="G18" s="1"/>
      <c r="H18" s="1"/>
      <c r="I18" s="1"/>
      <c r="J18" s="1"/>
      <c r="K18" s="1"/>
    </row>
    <row r="19" spans="1:11" ht="11.1" customHeight="1" x14ac:dyDescent="0.2">
      <c r="A19" s="1"/>
      <c r="B19" s="1"/>
      <c r="C19" s="1"/>
      <c r="D19" s="1"/>
      <c r="E19" s="1"/>
      <c r="F19" s="1"/>
      <c r="G19" s="1"/>
      <c r="H19" s="4"/>
      <c r="I19" s="4"/>
      <c r="J19" s="4"/>
      <c r="K19" s="4"/>
    </row>
    <row r="20" spans="1:11" ht="11.1" customHeight="1" x14ac:dyDescent="0.2">
      <c r="A20" s="1"/>
      <c r="B20" s="1"/>
      <c r="C20" s="1"/>
      <c r="D20" s="1"/>
      <c r="E20" s="1"/>
      <c r="F20" s="1"/>
      <c r="G20" s="4"/>
      <c r="H20" s="4"/>
      <c r="I20" s="4"/>
      <c r="J20" s="4"/>
      <c r="K20" s="4"/>
    </row>
    <row r="21" spans="1:11" ht="90" customHeight="1" x14ac:dyDescent="0.2">
      <c r="A21" s="1"/>
      <c r="B21" s="1"/>
      <c r="C21" s="1"/>
      <c r="D21" s="1"/>
      <c r="F21" s="446" t="s">
        <v>142</v>
      </c>
      <c r="G21" s="446"/>
      <c r="H21" s="446"/>
      <c r="I21" s="446"/>
      <c r="J21" s="3"/>
      <c r="K21" s="3"/>
    </row>
    <row r="22" spans="1:11" ht="12" customHeight="1" x14ac:dyDescent="0.2">
      <c r="A22" s="1"/>
      <c r="B22" s="1"/>
      <c r="C22" s="1"/>
      <c r="D22" s="1"/>
      <c r="E22" s="1"/>
      <c r="F22" s="446"/>
      <c r="G22" s="446"/>
      <c r="H22" s="446"/>
      <c r="I22" s="446"/>
      <c r="J22" s="4"/>
      <c r="K22" s="4"/>
    </row>
    <row r="23" spans="1:11" ht="12" customHeight="1" x14ac:dyDescent="0.2">
      <c r="A23" s="1"/>
      <c r="B23" s="1"/>
      <c r="C23" s="1"/>
      <c r="D23" s="1"/>
      <c r="E23" s="1"/>
      <c r="F23" s="446"/>
      <c r="G23" s="446"/>
      <c r="H23" s="446"/>
      <c r="I23" s="446"/>
      <c r="J23" s="4"/>
      <c r="K23" s="4"/>
    </row>
    <row r="24" spans="1:11" ht="12" customHeight="1" x14ac:dyDescent="0.2">
      <c r="A24" s="1"/>
      <c r="B24" s="1"/>
      <c r="C24" s="1"/>
      <c r="D24" s="1"/>
      <c r="E24" s="1"/>
      <c r="F24" s="446"/>
      <c r="G24" s="446"/>
      <c r="H24" s="446"/>
      <c r="I24" s="446"/>
      <c r="J24" s="4"/>
      <c r="K24" s="4"/>
    </row>
    <row r="25" spans="1:11" ht="12" customHeight="1" x14ac:dyDescent="0.2">
      <c r="A25" s="1"/>
      <c r="B25" s="1"/>
      <c r="C25" s="1"/>
      <c r="D25" s="1"/>
      <c r="E25" s="1"/>
      <c r="F25" s="446"/>
      <c r="G25" s="446"/>
      <c r="H25" s="446"/>
      <c r="I25" s="446"/>
      <c r="J25" s="4"/>
      <c r="K25" s="4"/>
    </row>
    <row r="26" spans="1:11" ht="12" customHeight="1" x14ac:dyDescent="0.2">
      <c r="A26" s="1"/>
      <c r="B26" s="1"/>
      <c r="C26" s="1"/>
      <c r="D26" s="1"/>
      <c r="E26" s="1"/>
      <c r="F26" s="446"/>
      <c r="G26" s="446"/>
      <c r="H26" s="446"/>
      <c r="I26" s="446"/>
      <c r="J26" s="4"/>
      <c r="K26" s="4"/>
    </row>
    <row r="27" spans="1:11" ht="12" customHeight="1" x14ac:dyDescent="0.2">
      <c r="A27" s="1"/>
      <c r="B27" s="1"/>
      <c r="C27" s="1"/>
      <c r="D27" s="1"/>
      <c r="E27" s="1"/>
      <c r="F27" s="446"/>
      <c r="G27" s="446"/>
      <c r="H27" s="446"/>
      <c r="I27" s="446"/>
      <c r="J27" s="4"/>
      <c r="K27" s="4"/>
    </row>
    <row r="28" spans="1:11" ht="12" customHeight="1" x14ac:dyDescent="0.2">
      <c r="A28" s="1"/>
      <c r="B28" s="1"/>
      <c r="C28" s="1"/>
      <c r="D28" s="1"/>
      <c r="E28" s="1"/>
      <c r="F28" s="446"/>
      <c r="G28" s="446"/>
      <c r="H28" s="446"/>
      <c r="I28" s="446"/>
      <c r="J28" s="4"/>
      <c r="K28" s="4"/>
    </row>
    <row r="29" spans="1:11" ht="12" customHeight="1" x14ac:dyDescent="0.2">
      <c r="A29" s="1"/>
      <c r="B29" s="1"/>
      <c r="C29" s="1"/>
      <c r="D29" s="1"/>
      <c r="E29" s="1"/>
      <c r="F29" s="1"/>
      <c r="G29" s="4"/>
      <c r="H29" s="4"/>
      <c r="I29" s="4"/>
      <c r="J29" s="4"/>
      <c r="K29" s="4"/>
    </row>
    <row r="30" spans="1:11" ht="12" customHeight="1" x14ac:dyDescent="0.35">
      <c r="A30" s="1"/>
      <c r="B30" s="1"/>
      <c r="C30" s="1"/>
      <c r="D30" s="1"/>
      <c r="E30" s="1"/>
      <c r="F30" s="1"/>
      <c r="G30" s="5"/>
      <c r="H30" s="6"/>
      <c r="I30" s="6"/>
      <c r="J30" s="6"/>
      <c r="K30" s="6"/>
    </row>
    <row r="31" spans="1:11" s="356" customFormat="1" ht="20.100000000000001" customHeight="1" x14ac:dyDescent="0.35">
      <c r="A31" s="354"/>
      <c r="B31" s="354"/>
      <c r="C31" s="354"/>
      <c r="D31" s="354"/>
      <c r="E31" s="354"/>
      <c r="F31" s="442" t="s">
        <v>11</v>
      </c>
      <c r="G31" s="442"/>
      <c r="H31" s="442"/>
      <c r="I31" s="442"/>
      <c r="J31" s="355"/>
      <c r="K31" s="355"/>
    </row>
    <row r="32" spans="1:11" s="356" customFormat="1" ht="12" customHeight="1" x14ac:dyDescent="0.35">
      <c r="A32" s="354"/>
      <c r="B32" s="354"/>
      <c r="C32" s="354"/>
      <c r="D32" s="354"/>
      <c r="E32" s="354"/>
      <c r="F32" s="354"/>
      <c r="G32" s="355"/>
      <c r="H32" s="355"/>
      <c r="I32" s="355"/>
      <c r="J32" s="355"/>
      <c r="K32" s="355"/>
    </row>
    <row r="33" spans="1:11" s="356" customFormat="1" ht="20.100000000000001" customHeight="1" x14ac:dyDescent="0.2">
      <c r="A33" s="354"/>
      <c r="B33" s="354"/>
      <c r="C33" s="354"/>
      <c r="D33" s="354"/>
      <c r="E33" s="354"/>
      <c r="F33" s="444" t="s">
        <v>207</v>
      </c>
      <c r="G33" s="445"/>
      <c r="H33" s="445"/>
      <c r="I33" s="445"/>
      <c r="J33" s="357"/>
      <c r="K33" s="354"/>
    </row>
  </sheetData>
  <mergeCells count="4">
    <mergeCell ref="F31:I31"/>
    <mergeCell ref="F15:I15"/>
    <mergeCell ref="F33:I33"/>
    <mergeCell ref="F21:I28"/>
  </mergeCells>
  <phoneticPr fontId="6" type="noConversion"/>
  <pageMargins left="0.75" right="0.75" top="1" bottom="1" header="0.5" footer="0.5"/>
  <pageSetup paperSize="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8"/>
  <sheetViews>
    <sheetView showGridLines="0" workbookViewId="0"/>
  </sheetViews>
  <sheetFormatPr defaultRowHeight="12" x14ac:dyDescent="0.2"/>
  <cols>
    <col min="1" max="1" width="1.7109375" style="2" customWidth="1"/>
    <col min="2" max="2" width="1.7109375" style="78" customWidth="1"/>
    <col min="3" max="8" width="10.710937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74"/>
      <c r="C5" s="462" t="s">
        <v>58</v>
      </c>
      <c r="D5" s="462"/>
      <c r="E5" s="462"/>
      <c r="F5" s="462"/>
      <c r="G5" s="462"/>
      <c r="H5" s="464"/>
      <c r="I5" s="75"/>
      <c r="J5" s="76"/>
      <c r="K5" s="77"/>
    </row>
    <row r="6" spans="1:12" ht="20.100000000000001" customHeight="1" x14ac:dyDescent="0.2">
      <c r="A6" s="1"/>
      <c r="B6" s="103"/>
      <c r="C6" s="122" t="s">
        <v>53</v>
      </c>
      <c r="D6" s="122" t="s">
        <v>51</v>
      </c>
      <c r="E6" s="122" t="s">
        <v>25</v>
      </c>
      <c r="F6" s="122" t="s">
        <v>49</v>
      </c>
      <c r="G6" s="122" t="s">
        <v>229</v>
      </c>
      <c r="H6" s="122" t="s">
        <v>230</v>
      </c>
      <c r="I6" s="80"/>
      <c r="J6" s="81"/>
      <c r="K6" s="82"/>
    </row>
    <row r="7" spans="1:12" s="60" customFormat="1" ht="20.100000000000001" customHeight="1" x14ac:dyDescent="0.25">
      <c r="A7" s="27"/>
      <c r="B7" s="28"/>
      <c r="C7" s="83">
        <v>35372.806918744602</v>
      </c>
      <c r="D7" s="83">
        <v>10190.850950742701</v>
      </c>
      <c r="E7" s="83">
        <v>2905785.3045680299</v>
      </c>
      <c r="F7" s="31">
        <v>30411.862177325602</v>
      </c>
      <c r="G7" s="31">
        <v>74068.434931782904</v>
      </c>
      <c r="H7" s="31">
        <v>32073.843820419599</v>
      </c>
      <c r="I7" s="84"/>
      <c r="J7" s="85" t="s">
        <v>66</v>
      </c>
      <c r="K7" s="86"/>
      <c r="L7" s="87"/>
    </row>
    <row r="8" spans="1:12" s="16" customFormat="1" ht="20.100000000000001" customHeight="1" x14ac:dyDescent="0.2">
      <c r="A8" s="11"/>
      <c r="B8" s="35"/>
      <c r="C8" s="88">
        <v>13543.5563430067</v>
      </c>
      <c r="D8" s="88">
        <v>3225.5727381169099</v>
      </c>
      <c r="E8" s="88">
        <v>1390381.4269821399</v>
      </c>
      <c r="F8" s="37">
        <v>13831.0916387299</v>
      </c>
      <c r="G8" s="37">
        <v>32528.604352182399</v>
      </c>
      <c r="H8" s="37">
        <v>11126.5138737369</v>
      </c>
      <c r="I8" s="42"/>
      <c r="J8" s="36" t="s">
        <v>208</v>
      </c>
      <c r="K8" s="89"/>
      <c r="L8" s="90"/>
    </row>
    <row r="9" spans="1:12" ht="12" customHeight="1" x14ac:dyDescent="0.2">
      <c r="A9" s="1"/>
      <c r="B9" s="39"/>
      <c r="C9" s="89">
        <v>4044.5738332719702</v>
      </c>
      <c r="D9" s="89">
        <v>2897.9503514612702</v>
      </c>
      <c r="E9" s="89">
        <v>438919.46108732698</v>
      </c>
      <c r="F9" s="41">
        <v>4215.8872562076103</v>
      </c>
      <c r="G9" s="41">
        <v>13012.2477134035</v>
      </c>
      <c r="H9" s="41">
        <v>4238.6581176918799</v>
      </c>
      <c r="I9" s="42"/>
      <c r="J9" s="40" t="s">
        <v>209</v>
      </c>
      <c r="K9" s="89"/>
      <c r="L9" s="90"/>
    </row>
    <row r="10" spans="1:12" ht="12" customHeight="1" x14ac:dyDescent="0.2">
      <c r="A10" s="1"/>
      <c r="B10" s="39"/>
      <c r="C10" s="89">
        <v>9498.9825097347602</v>
      </c>
      <c r="D10" s="89">
        <v>327.622386655637</v>
      </c>
      <c r="E10" s="89">
        <v>951461.96589480899</v>
      </c>
      <c r="F10" s="41">
        <v>9615.20438252227</v>
      </c>
      <c r="G10" s="41">
        <v>19516.356638779002</v>
      </c>
      <c r="H10" s="41">
        <v>6887.8557560441004</v>
      </c>
      <c r="I10" s="42"/>
      <c r="J10" s="40" t="s">
        <v>210</v>
      </c>
      <c r="K10" s="89"/>
      <c r="L10" s="90"/>
    </row>
    <row r="11" spans="1:12" s="16" customFormat="1" ht="20.100000000000001" customHeight="1" x14ac:dyDescent="0.2">
      <c r="A11" s="11"/>
      <c r="B11" s="35"/>
      <c r="C11" s="88">
        <v>20832.709065528099</v>
      </c>
      <c r="D11" s="88">
        <v>6014.2827499093801</v>
      </c>
      <c r="E11" s="88">
        <v>1386509.4158086299</v>
      </c>
      <c r="F11" s="37">
        <v>15151.9094115508</v>
      </c>
      <c r="G11" s="37">
        <v>33543.664343182099</v>
      </c>
      <c r="H11" s="37">
        <v>17851.569941276201</v>
      </c>
      <c r="I11" s="42"/>
      <c r="J11" s="36" t="s">
        <v>211</v>
      </c>
      <c r="K11" s="89"/>
      <c r="L11" s="90"/>
    </row>
    <row r="12" spans="1:12" ht="12" customHeight="1" x14ac:dyDescent="0.2">
      <c r="A12" s="1"/>
      <c r="B12" s="39"/>
      <c r="C12" s="89">
        <v>11525.686622826999</v>
      </c>
      <c r="D12" s="89">
        <v>5772.0600719490203</v>
      </c>
      <c r="E12" s="89">
        <v>625843.36563761497</v>
      </c>
      <c r="F12" s="41">
        <v>7307.9714843504098</v>
      </c>
      <c r="G12" s="41">
        <v>16070.785542326799</v>
      </c>
      <c r="H12" s="41">
        <v>8005.91424615697</v>
      </c>
      <c r="I12" s="42"/>
      <c r="J12" s="40" t="s">
        <v>209</v>
      </c>
      <c r="K12" s="89"/>
      <c r="L12" s="90"/>
    </row>
    <row r="13" spans="1:12" ht="12" customHeight="1" x14ac:dyDescent="0.2">
      <c r="A13" s="1"/>
      <c r="B13" s="39"/>
      <c r="C13" s="89">
        <v>9307.0224426035202</v>
      </c>
      <c r="D13" s="89">
        <v>242.172677960355</v>
      </c>
      <c r="E13" s="89">
        <v>760665.97489508404</v>
      </c>
      <c r="F13" s="41">
        <v>7844.0833815651104</v>
      </c>
      <c r="G13" s="41">
        <v>17472.844276017098</v>
      </c>
      <c r="H13" s="41">
        <v>9845.4680288005802</v>
      </c>
      <c r="I13" s="42"/>
      <c r="J13" s="40" t="s">
        <v>210</v>
      </c>
      <c r="K13" s="89"/>
      <c r="L13" s="90"/>
    </row>
    <row r="14" spans="1:12" s="16" customFormat="1" ht="20.100000000000001" customHeight="1" x14ac:dyDescent="0.2">
      <c r="A14" s="11"/>
      <c r="B14" s="35"/>
      <c r="C14" s="88">
        <v>12100.463764198401</v>
      </c>
      <c r="D14" s="88">
        <v>2006.76341555357</v>
      </c>
      <c r="E14" s="88">
        <v>883635.85398373206</v>
      </c>
      <c r="F14" s="37">
        <v>8483.4212831349105</v>
      </c>
      <c r="G14" s="37">
        <v>17702.104166153898</v>
      </c>
      <c r="H14" s="37">
        <v>8420.6267559788394</v>
      </c>
      <c r="I14" s="42"/>
      <c r="J14" s="44" t="s">
        <v>212</v>
      </c>
      <c r="K14" s="89"/>
      <c r="L14" s="90"/>
    </row>
    <row r="15" spans="1:12" ht="12" customHeight="1" x14ac:dyDescent="0.2">
      <c r="A15" s="1"/>
      <c r="B15" s="39"/>
      <c r="C15" s="89">
        <v>1899.98323276056</v>
      </c>
      <c r="D15" s="89">
        <v>2403.0681859978499</v>
      </c>
      <c r="E15" s="89">
        <v>181192.251068043</v>
      </c>
      <c r="F15" s="41">
        <v>1811.55704603409</v>
      </c>
      <c r="G15" s="41">
        <v>4383.6277250233697</v>
      </c>
      <c r="H15" s="41">
        <v>1134.81290485316</v>
      </c>
      <c r="I15" s="42"/>
      <c r="J15" s="40" t="s">
        <v>213</v>
      </c>
      <c r="K15" s="89"/>
      <c r="L15" s="90"/>
    </row>
    <row r="16" spans="1:12" ht="12" customHeight="1" x14ac:dyDescent="0.2">
      <c r="A16" s="1"/>
      <c r="B16" s="39"/>
      <c r="C16" s="89">
        <v>1343.84348329969</v>
      </c>
      <c r="D16" s="89">
        <v>69.925370927318298</v>
      </c>
      <c r="E16" s="89">
        <v>112574.525319857</v>
      </c>
      <c r="F16" s="41">
        <v>1045.82106328076</v>
      </c>
      <c r="G16" s="41">
        <v>1848.61902099498</v>
      </c>
      <c r="H16" s="41">
        <v>2494.1599589572002</v>
      </c>
      <c r="I16" s="42"/>
      <c r="J16" s="40" t="s">
        <v>214</v>
      </c>
      <c r="K16" s="89"/>
      <c r="L16" s="90"/>
    </row>
    <row r="17" spans="1:12" ht="12" customHeight="1" x14ac:dyDescent="0.2">
      <c r="A17" s="1"/>
      <c r="B17" s="39"/>
      <c r="C17" s="89">
        <v>1159.9264591845699</v>
      </c>
      <c r="D17" s="89">
        <v>1350.02498712381</v>
      </c>
      <c r="E17" s="89">
        <v>44592.461904393902</v>
      </c>
      <c r="F17" s="41">
        <v>384.12811908159802</v>
      </c>
      <c r="G17" s="41">
        <v>927.92701404520096</v>
      </c>
      <c r="H17" s="41">
        <v>379.13060684555302</v>
      </c>
      <c r="I17" s="32"/>
      <c r="J17" s="40" t="s">
        <v>215</v>
      </c>
      <c r="K17" s="83"/>
      <c r="L17" s="87"/>
    </row>
    <row r="18" spans="1:12" ht="12" customHeight="1" x14ac:dyDescent="0.2">
      <c r="A18" s="1"/>
      <c r="B18" s="39"/>
      <c r="C18" s="89">
        <v>4225.1068084291901</v>
      </c>
      <c r="D18" s="89">
        <v>164.087392731112</v>
      </c>
      <c r="E18" s="89">
        <v>153842.31250566099</v>
      </c>
      <c r="F18" s="41">
        <v>3410.1089767818198</v>
      </c>
      <c r="G18" s="41">
        <v>4650.3639892364299</v>
      </c>
      <c r="H18" s="41">
        <v>5285.2495802068097</v>
      </c>
      <c r="I18" s="42"/>
      <c r="J18" s="40" t="s">
        <v>216</v>
      </c>
      <c r="K18" s="89"/>
      <c r="L18" s="90"/>
    </row>
    <row r="19" spans="1:12" ht="12" customHeight="1" x14ac:dyDescent="0.2">
      <c r="A19" s="1"/>
      <c r="B19" s="39"/>
      <c r="C19" s="89">
        <v>103.485317703349</v>
      </c>
      <c r="D19" s="89">
        <v>20.3853893333333</v>
      </c>
      <c r="E19" s="89">
        <v>10671.2898643714</v>
      </c>
      <c r="F19" s="41">
        <v>16.823386890043299</v>
      </c>
      <c r="G19" s="41">
        <v>4031.2188056118498</v>
      </c>
      <c r="H19" s="41">
        <v>137.172587595766</v>
      </c>
      <c r="I19" s="42"/>
      <c r="J19" s="40" t="s">
        <v>217</v>
      </c>
      <c r="K19" s="89"/>
      <c r="L19" s="90"/>
    </row>
    <row r="20" spans="1:12" s="16" customFormat="1" ht="20.100000000000001" customHeight="1" x14ac:dyDescent="0.2">
      <c r="A20" s="11"/>
      <c r="B20" s="35"/>
      <c r="C20" s="88">
        <v>996.54151011445595</v>
      </c>
      <c r="D20" s="88">
        <v>950.99546271645295</v>
      </c>
      <c r="E20" s="88">
        <v>128894.64043949101</v>
      </c>
      <c r="F20" s="37">
        <v>1428.95684324268</v>
      </c>
      <c r="G20" s="37">
        <v>7996.1439680073199</v>
      </c>
      <c r="H20" s="37">
        <v>3096.4267226148399</v>
      </c>
      <c r="I20" s="42"/>
      <c r="J20" s="36" t="s">
        <v>218</v>
      </c>
      <c r="K20" s="89"/>
      <c r="L20" s="90"/>
    </row>
    <row r="21" spans="1:12" ht="12" customHeight="1" x14ac:dyDescent="0.2">
      <c r="A21" s="1"/>
      <c r="B21" s="39"/>
      <c r="C21" s="89">
        <v>566.27736259546703</v>
      </c>
      <c r="D21" s="89">
        <v>936.887066726478</v>
      </c>
      <c r="E21" s="89">
        <v>56958.404570279301</v>
      </c>
      <c r="F21" s="41">
        <v>839.35045556025796</v>
      </c>
      <c r="G21" s="41">
        <v>6630.1992146972598</v>
      </c>
      <c r="H21" s="41">
        <v>1630.01505108996</v>
      </c>
      <c r="I21" s="42"/>
      <c r="J21" s="40" t="s">
        <v>209</v>
      </c>
      <c r="K21" s="89"/>
      <c r="L21" s="90"/>
    </row>
    <row r="22" spans="1:12" ht="12" customHeight="1" x14ac:dyDescent="0.2">
      <c r="A22" s="1"/>
      <c r="B22" s="39"/>
      <c r="C22" s="89">
        <v>430.26414751898801</v>
      </c>
      <c r="D22" s="89">
        <v>14.1083959899749</v>
      </c>
      <c r="E22" s="89">
        <v>71936.076965279397</v>
      </c>
      <c r="F22" s="41">
        <v>589.60638753717899</v>
      </c>
      <c r="G22" s="41">
        <v>1366.16057478625</v>
      </c>
      <c r="H22" s="41">
        <v>1466.26007054159</v>
      </c>
      <c r="I22" s="42"/>
      <c r="J22" s="40" t="s">
        <v>210</v>
      </c>
      <c r="K22" s="89"/>
      <c r="L22" s="90"/>
    </row>
    <row r="23" spans="1:12" s="16" customFormat="1" ht="20.100000000000001" customHeight="1" x14ac:dyDescent="0.2">
      <c r="A23" s="45"/>
      <c r="B23" s="46"/>
      <c r="C23" s="88">
        <v>26405.968548517802</v>
      </c>
      <c r="D23" s="88">
        <v>1586.59160424488</v>
      </c>
      <c r="E23" s="88">
        <v>1895834.1285584699</v>
      </c>
      <c r="F23" s="37">
        <v>23269.319889087601</v>
      </c>
      <c r="G23" s="37">
        <v>52029.951051614502</v>
      </c>
      <c r="H23" s="37">
        <v>27353.1189345524</v>
      </c>
      <c r="I23" s="42"/>
      <c r="J23" s="36" t="s">
        <v>219</v>
      </c>
      <c r="K23" s="92"/>
      <c r="L23" s="90"/>
    </row>
    <row r="24" spans="1:12" ht="12" customHeight="1" x14ac:dyDescent="0.2">
      <c r="A24" s="52"/>
      <c r="B24" s="53"/>
      <c r="C24" s="89">
        <v>4801.6187772217099</v>
      </c>
      <c r="D24" s="89">
        <v>1795.3864831859</v>
      </c>
      <c r="E24" s="89">
        <v>352053.423082216</v>
      </c>
      <c r="F24" s="41">
        <v>3033.9736777662501</v>
      </c>
      <c r="G24" s="41">
        <v>7904.3460258762398</v>
      </c>
      <c r="H24" s="41">
        <v>1566.06167730627</v>
      </c>
      <c r="I24" s="42"/>
      <c r="J24" s="61" t="s">
        <v>220</v>
      </c>
      <c r="K24" s="92"/>
      <c r="L24" s="90"/>
    </row>
    <row r="25" spans="1:12" ht="12" customHeight="1" x14ac:dyDescent="0.2">
      <c r="A25" s="52"/>
      <c r="B25" s="53"/>
      <c r="C25" s="89">
        <v>2922.6564773824398</v>
      </c>
      <c r="D25" s="89">
        <v>3055.7780449143002</v>
      </c>
      <c r="E25" s="89">
        <v>461079.446501303</v>
      </c>
      <c r="F25" s="41">
        <v>2803.7614733550799</v>
      </c>
      <c r="G25" s="41">
        <v>7723.63948058403</v>
      </c>
      <c r="H25" s="41">
        <v>3687.5250780730398</v>
      </c>
      <c r="I25" s="42"/>
      <c r="J25" s="61" t="s">
        <v>221</v>
      </c>
      <c r="K25" s="92"/>
      <c r="L25" s="90"/>
    </row>
    <row r="26" spans="1:12" ht="12" customHeight="1" x14ac:dyDescent="0.2">
      <c r="A26" s="52"/>
      <c r="B26" s="53"/>
      <c r="C26" s="89">
        <v>790.50453734564701</v>
      </c>
      <c r="D26" s="89">
        <v>2790.2919024716798</v>
      </c>
      <c r="E26" s="89">
        <v>124657.221766608</v>
      </c>
      <c r="F26" s="41">
        <v>771.98894623999001</v>
      </c>
      <c r="G26" s="41">
        <v>2800.9046051136902</v>
      </c>
      <c r="H26" s="41">
        <v>-1650.00942205045</v>
      </c>
      <c r="I26" s="42"/>
      <c r="J26" s="61" t="s">
        <v>222</v>
      </c>
      <c r="K26" s="92"/>
      <c r="L26" s="90"/>
    </row>
    <row r="27" spans="1:12" ht="12" customHeight="1" x14ac:dyDescent="0.25">
      <c r="A27" s="59"/>
      <c r="B27" s="115"/>
      <c r="C27" s="88">
        <v>452.15513652183301</v>
      </c>
      <c r="D27" s="88">
        <v>962.74887897017902</v>
      </c>
      <c r="E27" s="88">
        <v>72160.452359567702</v>
      </c>
      <c r="F27" s="41">
        <v>532.82335338276698</v>
      </c>
      <c r="G27" s="41">
        <v>3609.3893426254299</v>
      </c>
      <c r="H27" s="41">
        <v>1117.86618826826</v>
      </c>
      <c r="I27" s="42"/>
      <c r="J27" s="36" t="s">
        <v>223</v>
      </c>
      <c r="K27" s="92"/>
      <c r="L27" s="90"/>
    </row>
    <row r="28" spans="1:12" s="51" customFormat="1" ht="20.100000000000001" customHeight="1" x14ac:dyDescent="0.2">
      <c r="A28" s="11"/>
      <c r="B28" s="35"/>
      <c r="C28" s="88">
        <v>3747.26774824412</v>
      </c>
      <c r="D28" s="88">
        <v>98.800074263157896</v>
      </c>
      <c r="E28" s="88">
        <v>199163.154781725</v>
      </c>
      <c r="F28" s="48">
        <v>5366.01566742866</v>
      </c>
      <c r="G28" s="48">
        <v>4498.8833004533799</v>
      </c>
      <c r="H28" s="48">
        <v>3475.4245843762701</v>
      </c>
      <c r="I28" s="42"/>
      <c r="J28" s="47" t="s">
        <v>224</v>
      </c>
      <c r="K28" s="89"/>
      <c r="L28" s="90"/>
    </row>
    <row r="29" spans="1:12" s="58" customFormat="1" ht="12" customHeight="1" x14ac:dyDescent="0.2">
      <c r="A29" s="1"/>
      <c r="B29" s="39"/>
      <c r="C29" s="89">
        <v>1173.2035330669</v>
      </c>
      <c r="D29" s="89">
        <v>0</v>
      </c>
      <c r="E29" s="89">
        <v>77616.375750045001</v>
      </c>
      <c r="F29" s="55">
        <v>1263.1465927598299</v>
      </c>
      <c r="G29" s="55">
        <v>1463.6558659597999</v>
      </c>
      <c r="H29" s="55">
        <v>939.95293317973301</v>
      </c>
      <c r="I29" s="38"/>
      <c r="J29" s="54" t="s">
        <v>225</v>
      </c>
      <c r="K29" s="88"/>
      <c r="L29" s="93"/>
    </row>
    <row r="30" spans="1:12" s="60" customFormat="1" ht="20.100000000000001" customHeight="1" x14ac:dyDescent="0.2">
      <c r="A30" s="1"/>
      <c r="B30" s="39"/>
      <c r="C30" s="83">
        <v>2000.9578898394</v>
      </c>
      <c r="D30" s="83">
        <v>153.61446441309499</v>
      </c>
      <c r="E30" s="83">
        <v>101895.49763661101</v>
      </c>
      <c r="F30" s="31">
        <v>1030.9760074978301</v>
      </c>
      <c r="G30" s="31">
        <v>1001.06518839183</v>
      </c>
      <c r="H30" s="31">
        <v>1338.76552863695</v>
      </c>
      <c r="I30" s="32"/>
      <c r="J30" s="29" t="s">
        <v>67</v>
      </c>
      <c r="K30" s="83"/>
      <c r="L30" s="90"/>
    </row>
    <row r="31" spans="1:12" s="16" customFormat="1" ht="20.100000000000001" customHeight="1" x14ac:dyDescent="0.2">
      <c r="A31" s="11"/>
      <c r="B31" s="35"/>
      <c r="C31" s="88">
        <v>1015.81299332481</v>
      </c>
      <c r="D31" s="88">
        <v>37.4308678490601</v>
      </c>
      <c r="E31" s="88">
        <v>54070.743131862801</v>
      </c>
      <c r="F31" s="37">
        <v>189.85561428861101</v>
      </c>
      <c r="G31" s="37">
        <v>420.65662739953501</v>
      </c>
      <c r="H31" s="37">
        <v>388.801176869431</v>
      </c>
      <c r="I31" s="42"/>
      <c r="J31" s="36" t="s">
        <v>208</v>
      </c>
      <c r="K31" s="89"/>
      <c r="L31" s="90"/>
    </row>
    <row r="32" spans="1:12" ht="12" customHeight="1" x14ac:dyDescent="0.2">
      <c r="A32" s="1"/>
      <c r="B32" s="39"/>
      <c r="C32" s="89">
        <v>601.04999999999995</v>
      </c>
      <c r="D32" s="89">
        <v>27.463372153571399</v>
      </c>
      <c r="E32" s="89">
        <v>20121.528528618801</v>
      </c>
      <c r="F32" s="41">
        <v>137.08824030077301</v>
      </c>
      <c r="G32" s="41">
        <v>235.91203502621801</v>
      </c>
      <c r="H32" s="41">
        <v>136.32119298549199</v>
      </c>
      <c r="I32" s="32"/>
      <c r="J32" s="40" t="s">
        <v>209</v>
      </c>
      <c r="K32" s="83"/>
      <c r="L32" s="87"/>
    </row>
    <row r="33" spans="1:12" ht="12" customHeight="1" x14ac:dyDescent="0.2">
      <c r="A33" s="1"/>
      <c r="B33" s="39"/>
      <c r="C33" s="89">
        <v>414.76299332480602</v>
      </c>
      <c r="D33" s="89">
        <v>9.9674956954887204</v>
      </c>
      <c r="E33" s="89">
        <v>33949.214603244</v>
      </c>
      <c r="F33" s="41">
        <v>52.767373987838603</v>
      </c>
      <c r="G33" s="41">
        <v>184.74459237331601</v>
      </c>
      <c r="H33" s="41">
        <v>252.47998388393901</v>
      </c>
      <c r="I33" s="42"/>
      <c r="J33" s="40" t="s">
        <v>210</v>
      </c>
      <c r="K33" s="89"/>
      <c r="L33" s="90"/>
    </row>
    <row r="34" spans="1:12" s="16" customFormat="1" ht="20.100000000000001" customHeight="1" x14ac:dyDescent="0.2">
      <c r="A34" s="11"/>
      <c r="B34" s="35"/>
      <c r="C34" s="88">
        <v>952.24226940427297</v>
      </c>
      <c r="D34" s="88">
        <v>49.331145464035103</v>
      </c>
      <c r="E34" s="88">
        <v>43260.015475341301</v>
      </c>
      <c r="F34" s="37">
        <v>82.739255348861803</v>
      </c>
      <c r="G34" s="37">
        <v>432.22957170962502</v>
      </c>
      <c r="H34" s="37">
        <v>691.73141314170198</v>
      </c>
      <c r="I34" s="42"/>
      <c r="J34" s="36" t="s">
        <v>211</v>
      </c>
      <c r="K34" s="89"/>
      <c r="L34" s="90"/>
    </row>
    <row r="35" spans="1:12" ht="12" customHeight="1" x14ac:dyDescent="0.2">
      <c r="A35" s="1"/>
      <c r="B35" s="39"/>
      <c r="C35" s="89">
        <v>478.28403037662298</v>
      </c>
      <c r="D35" s="89">
        <v>27.990090326190501</v>
      </c>
      <c r="E35" s="89">
        <v>11205.5383314806</v>
      </c>
      <c r="F35" s="41">
        <v>16.995410838524698</v>
      </c>
      <c r="G35" s="41">
        <v>78.7402091066011</v>
      </c>
      <c r="H35" s="41">
        <v>104.96932786602</v>
      </c>
      <c r="I35" s="42"/>
      <c r="J35" s="40" t="s">
        <v>209</v>
      </c>
      <c r="K35" s="89"/>
      <c r="L35" s="90"/>
    </row>
    <row r="36" spans="1:12" ht="12" customHeight="1" x14ac:dyDescent="0.2">
      <c r="A36" s="1"/>
      <c r="B36" s="39"/>
      <c r="C36" s="89">
        <v>474.00823898003</v>
      </c>
      <c r="D36" s="89">
        <v>21.341055137844599</v>
      </c>
      <c r="E36" s="89">
        <v>32054.3776199083</v>
      </c>
      <c r="F36" s="41">
        <v>65.743844510337098</v>
      </c>
      <c r="G36" s="41">
        <v>353.43936260302303</v>
      </c>
      <c r="H36" s="41">
        <v>586.81208872942898</v>
      </c>
      <c r="I36" s="42"/>
      <c r="J36" s="40" t="s">
        <v>210</v>
      </c>
      <c r="K36" s="89"/>
      <c r="L36" s="90"/>
    </row>
    <row r="37" spans="1:12" s="16" customFormat="1" ht="20.100000000000001" customHeight="1" x14ac:dyDescent="0.2">
      <c r="A37" s="1"/>
      <c r="B37" s="39"/>
      <c r="C37" s="89">
        <v>474.71708191509498</v>
      </c>
      <c r="D37" s="89">
        <v>19.559248220927302</v>
      </c>
      <c r="E37" s="89">
        <v>19579.251216123299</v>
      </c>
      <c r="F37" s="37">
        <v>39.785241521238802</v>
      </c>
      <c r="G37" s="37">
        <v>252.83657876751599</v>
      </c>
      <c r="H37" s="37">
        <v>245.618640324246</v>
      </c>
      <c r="I37" s="42"/>
      <c r="J37" s="44" t="s">
        <v>212</v>
      </c>
      <c r="K37" s="89"/>
      <c r="L37" s="90"/>
    </row>
    <row r="38" spans="1:12" ht="12" customHeight="1" x14ac:dyDescent="0.2">
      <c r="A38" s="1"/>
      <c r="B38" s="39"/>
      <c r="C38" s="89">
        <v>174.14543319047601</v>
      </c>
      <c r="D38" s="89">
        <v>25.962373433583998</v>
      </c>
      <c r="E38" s="89">
        <v>7752.2048582335701</v>
      </c>
      <c r="F38" s="41">
        <v>2.3495426666666699</v>
      </c>
      <c r="G38" s="41">
        <v>51.805533556373</v>
      </c>
      <c r="H38" s="41">
        <v>122.815398220785</v>
      </c>
      <c r="I38" s="42"/>
      <c r="J38" s="40" t="s">
        <v>213</v>
      </c>
      <c r="K38" s="89"/>
      <c r="L38" s="90"/>
    </row>
    <row r="39" spans="1:12" ht="12" customHeight="1" x14ac:dyDescent="0.2">
      <c r="A39" s="1"/>
      <c r="B39" s="39"/>
      <c r="C39" s="89">
        <v>130.433361251082</v>
      </c>
      <c r="D39" s="89">
        <v>0</v>
      </c>
      <c r="E39" s="89">
        <v>11170.7878368279</v>
      </c>
      <c r="F39" s="41">
        <v>8.4499999999999993</v>
      </c>
      <c r="G39" s="41">
        <v>69.787270871826706</v>
      </c>
      <c r="H39" s="41">
        <v>28.9765425547684</v>
      </c>
      <c r="I39" s="42"/>
      <c r="J39" s="40" t="s">
        <v>214</v>
      </c>
      <c r="K39" s="89"/>
      <c r="L39" s="90"/>
    </row>
    <row r="40" spans="1:12" ht="12" customHeight="1" x14ac:dyDescent="0.2">
      <c r="A40" s="11"/>
      <c r="B40" s="35"/>
      <c r="C40" s="88">
        <v>13.697944047619</v>
      </c>
      <c r="D40" s="88">
        <v>0</v>
      </c>
      <c r="E40" s="88">
        <v>591.71018803262405</v>
      </c>
      <c r="F40" s="41">
        <v>10.349840952380999</v>
      </c>
      <c r="G40" s="41">
        <v>12.593107869500001</v>
      </c>
      <c r="H40" s="41">
        <v>12.763737554112399</v>
      </c>
      <c r="I40" s="42"/>
      <c r="J40" s="40" t="s">
        <v>215</v>
      </c>
      <c r="K40" s="89"/>
      <c r="L40" s="90"/>
    </row>
    <row r="41" spans="1:12" ht="12" customHeight="1" x14ac:dyDescent="0.2">
      <c r="A41" s="1"/>
      <c r="B41" s="39"/>
      <c r="C41" s="89">
        <v>159.29844895238099</v>
      </c>
      <c r="D41" s="89">
        <v>3.8095238095238102</v>
      </c>
      <c r="E41" s="89">
        <v>3567.3218897655802</v>
      </c>
      <c r="F41" s="41">
        <v>21.055656780003901</v>
      </c>
      <c r="G41" s="41">
        <v>44.761665606935601</v>
      </c>
      <c r="H41" s="41">
        <v>281.662287994054</v>
      </c>
      <c r="I41" s="42"/>
      <c r="J41" s="40" t="s">
        <v>216</v>
      </c>
      <c r="K41" s="89"/>
      <c r="L41" s="90"/>
    </row>
    <row r="42" spans="1:12" ht="12" customHeight="1" x14ac:dyDescent="0.2">
      <c r="A42" s="1"/>
      <c r="B42" s="39"/>
      <c r="C42" s="89">
        <v>0</v>
      </c>
      <c r="D42" s="89">
        <v>0</v>
      </c>
      <c r="E42" s="89">
        <v>598.67797135839601</v>
      </c>
      <c r="F42" s="41">
        <v>0.79897342857142895</v>
      </c>
      <c r="G42" s="41">
        <v>0.39555809523809499</v>
      </c>
      <c r="H42" s="41">
        <v>-6.9952380663540495E-5</v>
      </c>
      <c r="I42" s="38"/>
      <c r="J42" s="40" t="s">
        <v>217</v>
      </c>
      <c r="K42" s="88"/>
      <c r="L42" s="93"/>
    </row>
    <row r="43" spans="1:12" s="16" customFormat="1" ht="20.100000000000001" customHeight="1" x14ac:dyDescent="0.2">
      <c r="A43" s="11"/>
      <c r="B43" s="35"/>
      <c r="C43" s="88">
        <v>32.952627110323</v>
      </c>
      <c r="D43" s="88">
        <v>66.852451099999996</v>
      </c>
      <c r="E43" s="88">
        <v>4564.8045699874001</v>
      </c>
      <c r="F43" s="37">
        <v>758.38113786035501</v>
      </c>
      <c r="G43" s="37">
        <v>148.178991187431</v>
      </c>
      <c r="H43" s="37">
        <v>258.25891165827301</v>
      </c>
      <c r="I43" s="42"/>
      <c r="J43" s="36" t="s">
        <v>218</v>
      </c>
      <c r="K43" s="89"/>
      <c r="L43" s="90"/>
    </row>
    <row r="44" spans="1:12" ht="12" customHeight="1" x14ac:dyDescent="0.2">
      <c r="A44" s="1"/>
      <c r="B44" s="39"/>
      <c r="C44" s="89">
        <v>28.625309086341201</v>
      </c>
      <c r="D44" s="89">
        <v>66.702451100000005</v>
      </c>
      <c r="E44" s="89">
        <v>1924.8310859083299</v>
      </c>
      <c r="F44" s="41">
        <v>89.233527854503507</v>
      </c>
      <c r="G44" s="41">
        <v>108.312207546656</v>
      </c>
      <c r="H44" s="41">
        <v>14.244438960953699</v>
      </c>
      <c r="I44" s="94"/>
      <c r="J44" s="40" t="s">
        <v>209</v>
      </c>
      <c r="K44" s="95"/>
      <c r="L44" s="66"/>
    </row>
    <row r="45" spans="1:12" ht="12" customHeight="1" x14ac:dyDescent="0.2">
      <c r="A45" s="1"/>
      <c r="B45" s="39"/>
      <c r="C45" s="89">
        <v>4.3273180239817597</v>
      </c>
      <c r="D45" s="89">
        <v>0.15</v>
      </c>
      <c r="E45" s="89">
        <v>2639.9734840790602</v>
      </c>
      <c r="F45" s="41">
        <v>669.14761000584997</v>
      </c>
      <c r="G45" s="41">
        <v>39.785595945794398</v>
      </c>
      <c r="H45" s="41">
        <v>244.114472697324</v>
      </c>
      <c r="I45" s="96"/>
      <c r="J45" s="40" t="s">
        <v>210</v>
      </c>
      <c r="K45" s="43"/>
      <c r="L45" s="9"/>
    </row>
    <row r="46" spans="1:12" s="51" customFormat="1" ht="20.100000000000001" customHeight="1" x14ac:dyDescent="0.2">
      <c r="A46" s="45"/>
      <c r="B46" s="46"/>
      <c r="C46" s="91">
        <v>5.9672202845159399</v>
      </c>
      <c r="D46" s="91">
        <v>0</v>
      </c>
      <c r="E46" s="91">
        <v>203.84629167728099</v>
      </c>
      <c r="F46" s="48">
        <v>0</v>
      </c>
      <c r="G46" s="48">
        <v>26.070250300751901</v>
      </c>
      <c r="H46" s="48">
        <v>192.54327761904801</v>
      </c>
      <c r="I46" s="97"/>
      <c r="J46" s="47" t="s">
        <v>224</v>
      </c>
      <c r="K46" s="43"/>
      <c r="L46" s="9"/>
    </row>
    <row r="47" spans="1:12" s="58" customFormat="1" ht="12" customHeight="1" x14ac:dyDescent="0.2">
      <c r="A47" s="52"/>
      <c r="B47" s="53"/>
      <c r="C47" s="92">
        <v>0</v>
      </c>
      <c r="D47" s="92">
        <v>6</v>
      </c>
      <c r="E47" s="92">
        <v>177.62387287702799</v>
      </c>
      <c r="F47" s="55">
        <v>0</v>
      </c>
      <c r="G47" s="55">
        <v>14.404833826048099</v>
      </c>
      <c r="H47" s="55">
        <v>3.5800145930736398</v>
      </c>
      <c r="I47" s="96"/>
      <c r="J47" s="54" t="s">
        <v>225</v>
      </c>
      <c r="K47" s="43"/>
      <c r="L47" s="9"/>
    </row>
    <row r="48" spans="1:12" s="68" customFormat="1" ht="5.0999999999999996" customHeight="1" x14ac:dyDescent="0.2">
      <c r="A48" s="62"/>
      <c r="B48" s="237"/>
      <c r="C48" s="98"/>
      <c r="D48" s="65"/>
      <c r="E48" s="65"/>
      <c r="F48" s="65"/>
      <c r="G48" s="65"/>
      <c r="H48" s="66"/>
      <c r="I48" s="99"/>
      <c r="J48" s="100"/>
      <c r="K48" s="101"/>
      <c r="L48" s="78"/>
    </row>
    <row r="49" spans="1:12" ht="54.95" customHeight="1" x14ac:dyDescent="0.2">
      <c r="A49" s="1"/>
      <c r="B49" s="102"/>
      <c r="C49" s="454" t="s">
        <v>111</v>
      </c>
      <c r="D49" s="454"/>
      <c r="E49" s="454"/>
      <c r="F49" s="454"/>
      <c r="G49" s="454"/>
      <c r="H49" s="454"/>
      <c r="I49" s="454"/>
      <c r="J49" s="454"/>
      <c r="K49" s="77"/>
      <c r="L49" s="9"/>
    </row>
    <row r="50" spans="1:12" x14ac:dyDescent="0.2">
      <c r="A50" s="1"/>
      <c r="B50" s="103"/>
      <c r="C50" s="71"/>
      <c r="D50" s="71"/>
      <c r="E50" s="71"/>
      <c r="F50" s="71"/>
      <c r="G50" s="71"/>
      <c r="H50" s="71"/>
      <c r="I50" s="104"/>
      <c r="J50" s="72" t="s">
        <v>301</v>
      </c>
      <c r="K50" s="101"/>
      <c r="L50" s="9"/>
    </row>
    <row r="51" spans="1:12" x14ac:dyDescent="0.2">
      <c r="A51" s="1"/>
      <c r="B51" s="9"/>
      <c r="C51" s="1"/>
      <c r="D51" s="1"/>
      <c r="E51" s="1"/>
      <c r="F51" s="1"/>
      <c r="G51" s="1"/>
      <c r="H51" s="1"/>
      <c r="J51" s="1"/>
      <c r="L51" s="9"/>
    </row>
    <row r="54" spans="1:12" x14ac:dyDescent="0.2">
      <c r="A54" s="1"/>
      <c r="B54" s="9"/>
      <c r="C54" s="1"/>
      <c r="D54" s="1"/>
      <c r="E54" s="1"/>
      <c r="F54" s="1"/>
      <c r="G54" s="1"/>
      <c r="H54" s="1"/>
    </row>
    <row r="66" spans="9:11" x14ac:dyDescent="0.2">
      <c r="I66" s="2"/>
      <c r="K66" s="2"/>
    </row>
    <row r="67" spans="9:11" x14ac:dyDescent="0.2">
      <c r="I67" s="2"/>
      <c r="K67" s="2"/>
    </row>
    <row r="68" spans="9:11" x14ac:dyDescent="0.2">
      <c r="I68" s="2"/>
      <c r="K68" s="2"/>
    </row>
    <row r="69" spans="9:11" x14ac:dyDescent="0.2">
      <c r="I69" s="2"/>
      <c r="K69" s="2"/>
    </row>
    <row r="70" spans="9:11" x14ac:dyDescent="0.2">
      <c r="I70" s="2"/>
      <c r="K70" s="2"/>
    </row>
    <row r="71" spans="9:11" x14ac:dyDescent="0.2">
      <c r="I71" s="2"/>
      <c r="K71" s="2"/>
    </row>
    <row r="72" spans="9:11" x14ac:dyDescent="0.2">
      <c r="I72" s="2"/>
      <c r="K72" s="2"/>
    </row>
    <row r="73" spans="9:11" x14ac:dyDescent="0.2">
      <c r="I73" s="2"/>
      <c r="K73" s="2"/>
    </row>
    <row r="74" spans="9:11" x14ac:dyDescent="0.2">
      <c r="I74" s="2"/>
      <c r="K74" s="2"/>
    </row>
    <row r="75" spans="9:11" x14ac:dyDescent="0.2">
      <c r="I75" s="2"/>
      <c r="K75" s="2"/>
    </row>
    <row r="76" spans="9:11" x14ac:dyDescent="0.2">
      <c r="I76" s="2"/>
      <c r="K76" s="2"/>
    </row>
    <row r="77" spans="9:11" x14ac:dyDescent="0.2">
      <c r="I77" s="2"/>
      <c r="K77" s="2"/>
    </row>
    <row r="78" spans="9:11" x14ac:dyDescent="0.2">
      <c r="I78" s="2"/>
      <c r="K78" s="2"/>
    </row>
  </sheetData>
  <mergeCells count="5">
    <mergeCell ref="C2:J2"/>
    <mergeCell ref="C3:J3"/>
    <mergeCell ref="C4:J4"/>
    <mergeCell ref="C5:H5"/>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3"/>
  <sheetViews>
    <sheetView showGridLines="0" workbookViewId="0"/>
  </sheetViews>
  <sheetFormatPr defaultRowHeight="12" x14ac:dyDescent="0.2"/>
  <cols>
    <col min="1" max="2" width="1.7109375" style="2" customWidth="1"/>
    <col min="3" max="3" width="26.7109375" style="2" customWidth="1"/>
    <col min="4" max="5" width="10.5703125" style="2" bestFit="1" customWidth="1"/>
    <col min="6" max="10" width="9.7109375" style="2" customWidth="1"/>
    <col min="11" max="12" width="1.7109375" style="2" customWidth="1"/>
    <col min="13" max="16384" width="9.140625" style="2"/>
  </cols>
  <sheetData>
    <row r="2" spans="1:12" ht="39.950000000000003" customHeight="1" x14ac:dyDescent="0.2">
      <c r="A2" s="1"/>
      <c r="B2" s="7"/>
      <c r="C2" s="457" t="s">
        <v>141</v>
      </c>
      <c r="D2" s="457"/>
      <c r="E2" s="457"/>
      <c r="F2" s="457"/>
      <c r="G2" s="457"/>
      <c r="H2" s="457"/>
      <c r="I2" s="457"/>
      <c r="J2" s="457"/>
      <c r="K2" s="8"/>
      <c r="L2" s="164"/>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19"/>
      <c r="C5" s="20"/>
      <c r="D5" s="455" t="s">
        <v>26</v>
      </c>
      <c r="E5" s="459" t="s">
        <v>58</v>
      </c>
      <c r="F5" s="459"/>
      <c r="G5" s="459"/>
      <c r="H5" s="459"/>
      <c r="I5" s="459"/>
      <c r="J5" s="460"/>
      <c r="K5" s="21"/>
      <c r="L5" s="9"/>
    </row>
    <row r="6" spans="1:12" ht="20.100000000000001" customHeight="1" x14ac:dyDescent="0.2">
      <c r="A6" s="1"/>
      <c r="B6" s="22"/>
      <c r="C6" s="23"/>
      <c r="D6" s="456"/>
      <c r="E6" s="24" t="s">
        <v>32</v>
      </c>
      <c r="F6" s="24" t="s">
        <v>34</v>
      </c>
      <c r="G6" s="24" t="s">
        <v>31</v>
      </c>
      <c r="H6" s="24" t="s">
        <v>30</v>
      </c>
      <c r="I6" s="24" t="s">
        <v>35</v>
      </c>
      <c r="J6" s="25" t="s">
        <v>37</v>
      </c>
      <c r="K6" s="26"/>
      <c r="L6" s="9"/>
    </row>
    <row r="7" spans="1:12" s="34" customFormat="1" ht="20.100000000000001" customHeight="1" x14ac:dyDescent="0.25">
      <c r="A7" s="27"/>
      <c r="B7" s="28"/>
      <c r="C7" s="29" t="s">
        <v>302</v>
      </c>
      <c r="D7" s="30">
        <v>297522.22530055197</v>
      </c>
      <c r="E7" s="31">
        <v>25254.397115617001</v>
      </c>
      <c r="F7" s="31">
        <v>11474.6116440647</v>
      </c>
      <c r="G7" s="31">
        <v>14391.899488294999</v>
      </c>
      <c r="H7" s="31">
        <v>9046.6163875179991</v>
      </c>
      <c r="I7" s="31">
        <v>14119.7323332942</v>
      </c>
      <c r="J7" s="32">
        <v>14.119874952995399</v>
      </c>
      <c r="K7" s="33"/>
      <c r="L7" s="59"/>
    </row>
    <row r="8" spans="1:12" s="16" customFormat="1" ht="18.95" customHeight="1" x14ac:dyDescent="0.2">
      <c r="A8" s="11"/>
      <c r="B8" s="35"/>
      <c r="C8" s="36" t="s">
        <v>208</v>
      </c>
      <c r="D8" s="37">
        <v>108131.221498293</v>
      </c>
      <c r="E8" s="37">
        <v>9530.2124601286996</v>
      </c>
      <c r="F8" s="37">
        <v>3924.0798693766401</v>
      </c>
      <c r="G8" s="37">
        <v>5087.3726848514298</v>
      </c>
      <c r="H8" s="37">
        <v>3484.1877529876401</v>
      </c>
      <c r="I8" s="37">
        <v>6736.3699621673804</v>
      </c>
      <c r="J8" s="38">
        <v>0.77090557462838605</v>
      </c>
      <c r="K8" s="13"/>
      <c r="L8" s="14"/>
    </row>
    <row r="9" spans="1:12" ht="12" customHeight="1" x14ac:dyDescent="0.2">
      <c r="A9" s="1"/>
      <c r="B9" s="39"/>
      <c r="C9" s="40" t="s">
        <v>209</v>
      </c>
      <c r="D9" s="41">
        <v>44160.911351001501</v>
      </c>
      <c r="E9" s="41">
        <v>3364.4356835359399</v>
      </c>
      <c r="F9" s="41">
        <v>2226.6249028143202</v>
      </c>
      <c r="G9" s="41">
        <v>1445.7368434949699</v>
      </c>
      <c r="H9" s="41">
        <v>1067.8788771847401</v>
      </c>
      <c r="I9" s="41">
        <v>1765.2347230694199</v>
      </c>
      <c r="J9" s="42">
        <v>0</v>
      </c>
      <c r="K9" s="43"/>
      <c r="L9" s="9"/>
    </row>
    <row r="10" spans="1:12" ht="12" customHeight="1" x14ac:dyDescent="0.2">
      <c r="A10" s="1"/>
      <c r="B10" s="39"/>
      <c r="C10" s="40" t="s">
        <v>210</v>
      </c>
      <c r="D10" s="41">
        <v>63970.310147291399</v>
      </c>
      <c r="E10" s="41">
        <v>6165.7767765927601</v>
      </c>
      <c r="F10" s="41">
        <v>1697.4549665623199</v>
      </c>
      <c r="G10" s="41">
        <v>3641.6358413564599</v>
      </c>
      <c r="H10" s="41">
        <v>2416.3088758028998</v>
      </c>
      <c r="I10" s="41">
        <v>4971.13523909796</v>
      </c>
      <c r="J10" s="42">
        <v>0.77090557462838605</v>
      </c>
      <c r="K10" s="43"/>
      <c r="L10" s="9"/>
    </row>
    <row r="11" spans="1:12" s="16" customFormat="1" ht="18.95" customHeight="1" x14ac:dyDescent="0.2">
      <c r="A11" s="11"/>
      <c r="B11" s="35"/>
      <c r="C11" s="36" t="s">
        <v>211</v>
      </c>
      <c r="D11" s="37">
        <v>162453.14277720099</v>
      </c>
      <c r="E11" s="37">
        <v>13283.542706014599</v>
      </c>
      <c r="F11" s="37">
        <v>7121.7685267716297</v>
      </c>
      <c r="G11" s="37">
        <v>6517.2674711006002</v>
      </c>
      <c r="H11" s="37">
        <v>4177.64956053891</v>
      </c>
      <c r="I11" s="37">
        <v>6189.9392970929403</v>
      </c>
      <c r="J11" s="38">
        <v>0.52881093133986701</v>
      </c>
      <c r="K11" s="13"/>
      <c r="L11" s="14"/>
    </row>
    <row r="12" spans="1:12" ht="12" customHeight="1" x14ac:dyDescent="0.2">
      <c r="A12" s="1"/>
      <c r="B12" s="39"/>
      <c r="C12" s="40" t="s">
        <v>209</v>
      </c>
      <c r="D12" s="41">
        <v>97493.142737972506</v>
      </c>
      <c r="E12" s="41">
        <v>7207.7633131687599</v>
      </c>
      <c r="F12" s="41">
        <v>4119.2024172984902</v>
      </c>
      <c r="G12" s="41">
        <v>3139.5994347394899</v>
      </c>
      <c r="H12" s="41">
        <v>2290.2961829681499</v>
      </c>
      <c r="I12" s="41">
        <v>2249.7593667472602</v>
      </c>
      <c r="J12" s="42">
        <v>0.27272727272727298</v>
      </c>
      <c r="K12" s="43"/>
      <c r="L12" s="9"/>
    </row>
    <row r="13" spans="1:12" ht="12" customHeight="1" x14ac:dyDescent="0.2">
      <c r="A13" s="1"/>
      <c r="B13" s="39"/>
      <c r="C13" s="40" t="s">
        <v>210</v>
      </c>
      <c r="D13" s="41">
        <v>64959.688338742599</v>
      </c>
      <c r="E13" s="41">
        <v>6075.8323452268296</v>
      </c>
      <c r="F13" s="41">
        <v>3002.6161094731401</v>
      </c>
      <c r="G13" s="41">
        <v>3377.7180363134898</v>
      </c>
      <c r="H13" s="41">
        <v>1887.3533775231499</v>
      </c>
      <c r="I13" s="41">
        <v>3940.1799303456701</v>
      </c>
      <c r="J13" s="42">
        <v>0.25608365861259502</v>
      </c>
      <c r="K13" s="43"/>
      <c r="L13" s="9"/>
    </row>
    <row r="14" spans="1:12" s="16" customFormat="1" ht="18.95" customHeight="1" x14ac:dyDescent="0.2">
      <c r="A14" s="11"/>
      <c r="B14" s="35"/>
      <c r="C14" s="44" t="s">
        <v>212</v>
      </c>
      <c r="D14" s="37">
        <v>52111.698306999002</v>
      </c>
      <c r="E14" s="37">
        <v>4348.0828289580404</v>
      </c>
      <c r="F14" s="37">
        <v>2963.41808376996</v>
      </c>
      <c r="G14" s="37">
        <v>2278.4760825824101</v>
      </c>
      <c r="H14" s="37">
        <v>1353.4664455484101</v>
      </c>
      <c r="I14" s="37">
        <v>3102.7252486467</v>
      </c>
      <c r="J14" s="38">
        <v>0.25410863375684101</v>
      </c>
      <c r="K14" s="13"/>
      <c r="L14" s="14"/>
    </row>
    <row r="15" spans="1:12" ht="12" customHeight="1" x14ac:dyDescent="0.2">
      <c r="A15" s="1"/>
      <c r="B15" s="39"/>
      <c r="C15" s="40" t="s">
        <v>213</v>
      </c>
      <c r="D15" s="41">
        <v>32891.949047460999</v>
      </c>
      <c r="E15" s="41">
        <v>3127.1674200392299</v>
      </c>
      <c r="F15" s="41">
        <v>1402.27061929463</v>
      </c>
      <c r="G15" s="41">
        <v>1326.7493314599899</v>
      </c>
      <c r="H15" s="41">
        <v>858.354007246278</v>
      </c>
      <c r="I15" s="41">
        <v>1117.50018989318</v>
      </c>
      <c r="J15" s="42">
        <v>0.27272727272727298</v>
      </c>
      <c r="K15" s="13"/>
      <c r="L15" s="14"/>
    </row>
    <row r="16" spans="1:12" ht="12" customHeight="1" x14ac:dyDescent="0.2">
      <c r="A16" s="1"/>
      <c r="B16" s="39"/>
      <c r="C16" s="40" t="s">
        <v>214</v>
      </c>
      <c r="D16" s="41">
        <v>43590.470950853902</v>
      </c>
      <c r="E16" s="41">
        <v>3254.9454719901601</v>
      </c>
      <c r="F16" s="41">
        <v>2202.85691763556</v>
      </c>
      <c r="G16" s="41">
        <v>1838.01830303422</v>
      </c>
      <c r="H16" s="41">
        <v>1005.65740524387</v>
      </c>
      <c r="I16" s="41">
        <v>1402.1872915578399</v>
      </c>
      <c r="J16" s="42">
        <v>0</v>
      </c>
      <c r="K16" s="13"/>
      <c r="L16" s="14"/>
    </row>
    <row r="17" spans="1:12" ht="12" customHeight="1" x14ac:dyDescent="0.2">
      <c r="A17" s="1"/>
      <c r="B17" s="39"/>
      <c r="C17" s="40" t="s">
        <v>215</v>
      </c>
      <c r="D17" s="41">
        <v>932.67169275287904</v>
      </c>
      <c r="E17" s="41">
        <v>77.037622466996993</v>
      </c>
      <c r="F17" s="41">
        <v>35.181818181818201</v>
      </c>
      <c r="G17" s="41">
        <v>84.204329004328997</v>
      </c>
      <c r="H17" s="41">
        <v>22.8718614718615</v>
      </c>
      <c r="I17" s="41">
        <v>25.064354978354999</v>
      </c>
      <c r="J17" s="42">
        <v>0</v>
      </c>
      <c r="K17" s="13"/>
      <c r="L17" s="14"/>
    </row>
    <row r="18" spans="1:12" ht="12" customHeight="1" x14ac:dyDescent="0.2">
      <c r="A18" s="1"/>
      <c r="B18" s="39"/>
      <c r="C18" s="40" t="s">
        <v>216</v>
      </c>
      <c r="D18" s="41">
        <v>30422.1564969459</v>
      </c>
      <c r="E18" s="41">
        <v>1973.10189044144</v>
      </c>
      <c r="F18" s="41">
        <v>511.49409204221899</v>
      </c>
      <c r="G18" s="41">
        <v>949.94161839684705</v>
      </c>
      <c r="H18" s="41">
        <v>862.56588210126404</v>
      </c>
      <c r="I18" s="41">
        <v>527.833319193889</v>
      </c>
      <c r="J18" s="42">
        <v>1.9750248557536599E-3</v>
      </c>
      <c r="K18" s="13"/>
      <c r="L18" s="14"/>
    </row>
    <row r="19" spans="1:12" ht="12" customHeight="1" x14ac:dyDescent="0.2">
      <c r="A19" s="1"/>
      <c r="B19" s="39"/>
      <c r="C19" s="40" t="s">
        <v>217</v>
      </c>
      <c r="D19" s="41">
        <v>2504.2941976545098</v>
      </c>
      <c r="E19" s="41">
        <v>503.38118490119598</v>
      </c>
      <c r="F19" s="41">
        <v>6.5469958474426102</v>
      </c>
      <c r="G19" s="41">
        <v>39.928282828282804</v>
      </c>
      <c r="H19" s="41">
        <v>74.733958914370405</v>
      </c>
      <c r="I19" s="41">
        <v>14.8288928229665</v>
      </c>
      <c r="J19" s="42">
        <v>0</v>
      </c>
      <c r="K19" s="13"/>
      <c r="L19" s="14"/>
    </row>
    <row r="20" spans="1:12" s="16" customFormat="1" ht="18.95" customHeight="1" x14ac:dyDescent="0.2">
      <c r="A20" s="11"/>
      <c r="B20" s="35"/>
      <c r="C20" s="36" t="s">
        <v>218</v>
      </c>
      <c r="D20" s="37">
        <v>26937.9859589712</v>
      </c>
      <c r="E20" s="37">
        <v>2440.6147930950901</v>
      </c>
      <c r="F20" s="37">
        <v>428.763247916404</v>
      </c>
      <c r="G20" s="37">
        <v>2787.2499986287098</v>
      </c>
      <c r="H20" s="37">
        <v>1384.77592925097</v>
      </c>
      <c r="I20" s="37">
        <v>1193.47307403383</v>
      </c>
      <c r="J20" s="38">
        <v>12.8201584470272</v>
      </c>
      <c r="K20" s="13"/>
      <c r="L20" s="14"/>
    </row>
    <row r="21" spans="1:12" ht="12" customHeight="1" x14ac:dyDescent="0.2">
      <c r="A21" s="1"/>
      <c r="B21" s="39"/>
      <c r="C21" s="40" t="s">
        <v>209</v>
      </c>
      <c r="D21" s="41">
        <v>15716.4733428574</v>
      </c>
      <c r="E21" s="41">
        <v>1366.64079961625</v>
      </c>
      <c r="F21" s="41">
        <v>252.70197583408401</v>
      </c>
      <c r="G21" s="41">
        <v>633.32910269729598</v>
      </c>
      <c r="H21" s="41">
        <v>381.78836701396102</v>
      </c>
      <c r="I21" s="41">
        <v>952.03053895747303</v>
      </c>
      <c r="J21" s="42">
        <v>12.8061951983615</v>
      </c>
      <c r="K21" s="43"/>
      <c r="L21" s="9"/>
    </row>
    <row r="22" spans="1:12" ht="12" customHeight="1" x14ac:dyDescent="0.2">
      <c r="A22" s="1"/>
      <c r="B22" s="39"/>
      <c r="C22" s="40" t="s">
        <v>210</v>
      </c>
      <c r="D22" s="41">
        <v>11221.640040903199</v>
      </c>
      <c r="E22" s="41">
        <v>1073.9274900478899</v>
      </c>
      <c r="F22" s="41">
        <v>176.06127208232101</v>
      </c>
      <c r="G22" s="41">
        <v>2153.9708958761798</v>
      </c>
      <c r="H22" s="41">
        <v>1002.98756213939</v>
      </c>
      <c r="I22" s="41">
        <v>241.419592397168</v>
      </c>
      <c r="J22" s="42">
        <v>1.3963248665748801E-2</v>
      </c>
      <c r="K22" s="43"/>
      <c r="L22" s="9"/>
    </row>
    <row r="23" spans="1:12" s="51" customFormat="1" ht="18.95" customHeight="1" x14ac:dyDescent="0.2">
      <c r="A23" s="45"/>
      <c r="B23" s="46"/>
      <c r="C23" s="47" t="s">
        <v>224</v>
      </c>
      <c r="D23" s="48">
        <v>100445.321191535</v>
      </c>
      <c r="E23" s="48">
        <v>7888.9254018544598</v>
      </c>
      <c r="F23" s="48">
        <v>4501.8068251657296</v>
      </c>
      <c r="G23" s="48">
        <v>3843.9749391977098</v>
      </c>
      <c r="H23" s="48">
        <v>3114.58821595683</v>
      </c>
      <c r="I23" s="48">
        <v>5177.0384357563498</v>
      </c>
      <c r="J23" s="49">
        <v>0.46444891737376198</v>
      </c>
      <c r="K23" s="50"/>
      <c r="L23" s="350"/>
    </row>
    <row r="24" spans="1:12" s="58" customFormat="1" ht="12" customHeight="1" x14ac:dyDescent="0.2">
      <c r="A24" s="52"/>
      <c r="B24" s="53"/>
      <c r="C24" s="54" t="s">
        <v>225</v>
      </c>
      <c r="D24" s="55">
        <v>25404.855123140202</v>
      </c>
      <c r="E24" s="55">
        <v>2902.8212545122301</v>
      </c>
      <c r="F24" s="55">
        <v>52.8881706550562</v>
      </c>
      <c r="G24" s="55">
        <v>5934.6922766471898</v>
      </c>
      <c r="H24" s="55">
        <v>2722.4015248546798</v>
      </c>
      <c r="I24" s="55">
        <v>161.80057465560799</v>
      </c>
      <c r="J24" s="56">
        <v>2.7236553187572499</v>
      </c>
      <c r="K24" s="57"/>
      <c r="L24" s="351"/>
    </row>
    <row r="25" spans="1:12" s="34" customFormat="1" ht="20.100000000000001" customHeight="1" x14ac:dyDescent="0.25">
      <c r="A25" s="27"/>
      <c r="B25" s="28"/>
      <c r="C25" s="29" t="s">
        <v>238</v>
      </c>
      <c r="D25" s="31">
        <v>36.783183158527997</v>
      </c>
      <c r="E25" s="31">
        <v>0</v>
      </c>
      <c r="F25" s="31">
        <v>0</v>
      </c>
      <c r="G25" s="31">
        <v>0</v>
      </c>
      <c r="H25" s="31">
        <v>0</v>
      </c>
      <c r="I25" s="31">
        <v>0</v>
      </c>
      <c r="J25" s="32">
        <v>0</v>
      </c>
      <c r="K25" s="33"/>
      <c r="L25" s="59"/>
    </row>
    <row r="26" spans="1:12" s="34" customFormat="1" ht="20.100000000000001" customHeight="1" x14ac:dyDescent="0.25">
      <c r="A26" s="27"/>
      <c r="B26" s="28"/>
      <c r="C26" s="29" t="s">
        <v>303</v>
      </c>
      <c r="D26" s="31">
        <v>6595471.0674896296</v>
      </c>
      <c r="E26" s="31">
        <v>446510.85295353999</v>
      </c>
      <c r="F26" s="31">
        <v>70733.557968145906</v>
      </c>
      <c r="G26" s="31">
        <v>332052.69218521501</v>
      </c>
      <c r="H26" s="31">
        <v>327021.65723723202</v>
      </c>
      <c r="I26" s="31">
        <v>285030.245533843</v>
      </c>
      <c r="J26" s="32">
        <v>41698.093772533597</v>
      </c>
      <c r="K26" s="33"/>
      <c r="L26" s="59"/>
    </row>
    <row r="27" spans="1:12" s="51" customFormat="1" ht="18.95" customHeight="1" x14ac:dyDescent="0.2">
      <c r="A27" s="45"/>
      <c r="B27" s="46"/>
      <c r="C27" s="47" t="s">
        <v>224</v>
      </c>
      <c r="D27" s="48">
        <v>1488252.0810213001</v>
      </c>
      <c r="E27" s="48">
        <v>146002.61859579399</v>
      </c>
      <c r="F27" s="48">
        <v>12270.562761966699</v>
      </c>
      <c r="G27" s="48">
        <v>99253.655855346995</v>
      </c>
      <c r="H27" s="48">
        <v>62363.335354371899</v>
      </c>
      <c r="I27" s="48">
        <v>38018.577442206602</v>
      </c>
      <c r="J27" s="49">
        <v>2695.32798207829</v>
      </c>
      <c r="K27" s="50"/>
      <c r="L27" s="350"/>
    </row>
    <row r="28" spans="1:12" s="58" customFormat="1" ht="12" customHeight="1" x14ac:dyDescent="0.2">
      <c r="A28" s="52"/>
      <c r="B28" s="53"/>
      <c r="C28" s="54" t="s">
        <v>225</v>
      </c>
      <c r="D28" s="55">
        <v>201652.523567595</v>
      </c>
      <c r="E28" s="55">
        <v>16437.201454291098</v>
      </c>
      <c r="F28" s="55">
        <v>594.58978680969199</v>
      </c>
      <c r="G28" s="55">
        <v>12946.595404997701</v>
      </c>
      <c r="H28" s="55">
        <v>15489.156968302799</v>
      </c>
      <c r="I28" s="55">
        <v>6055.82577538436</v>
      </c>
      <c r="J28" s="56">
        <v>1407.4885616634299</v>
      </c>
      <c r="K28" s="57"/>
      <c r="L28" s="351"/>
    </row>
    <row r="29" spans="1:12" s="58" customFormat="1" ht="12" customHeight="1" x14ac:dyDescent="0.2">
      <c r="A29" s="52"/>
      <c r="B29" s="53"/>
      <c r="C29" s="54" t="s">
        <v>304</v>
      </c>
      <c r="D29" s="55">
        <v>1301149.16493237</v>
      </c>
      <c r="E29" s="55">
        <v>0</v>
      </c>
      <c r="F29" s="55">
        <v>0</v>
      </c>
      <c r="G29" s="55">
        <v>0</v>
      </c>
      <c r="H29" s="55">
        <v>0</v>
      </c>
      <c r="I29" s="55">
        <v>0</v>
      </c>
      <c r="J29" s="56">
        <v>0</v>
      </c>
      <c r="K29" s="57"/>
      <c r="L29" s="351"/>
    </row>
    <row r="30" spans="1:12" s="68" customFormat="1" ht="5.0999999999999996" customHeight="1" x14ac:dyDescent="0.2">
      <c r="A30" s="62"/>
      <c r="B30" s="63"/>
      <c r="D30" s="124"/>
      <c r="E30" s="124"/>
      <c r="F30" s="124"/>
      <c r="G30" s="124"/>
      <c r="H30" s="124"/>
      <c r="I30" s="124"/>
      <c r="K30" s="67"/>
      <c r="L30" s="166"/>
    </row>
    <row r="31" spans="1:12" ht="60" customHeight="1" x14ac:dyDescent="0.2">
      <c r="A31" s="1"/>
      <c r="B31" s="69" t="s">
        <v>4</v>
      </c>
      <c r="C31" s="454" t="s">
        <v>119</v>
      </c>
      <c r="D31" s="454"/>
      <c r="E31" s="454"/>
      <c r="F31" s="454"/>
      <c r="G31" s="454"/>
      <c r="H31" s="454"/>
      <c r="I31" s="454"/>
      <c r="J31" s="454"/>
      <c r="K31" s="344"/>
      <c r="L31" s="352"/>
    </row>
    <row r="32" spans="1:12" x14ac:dyDescent="0.2">
      <c r="A32" s="1"/>
      <c r="B32" s="70"/>
      <c r="C32" s="71"/>
      <c r="D32" s="71"/>
      <c r="E32" s="71"/>
      <c r="F32" s="71"/>
      <c r="G32" s="71"/>
      <c r="H32" s="71"/>
      <c r="I32" s="71"/>
      <c r="J32" s="72" t="s">
        <v>305</v>
      </c>
      <c r="K32" s="73"/>
      <c r="L32" s="9"/>
    </row>
    <row r="33" spans="1:12" x14ac:dyDescent="0.2">
      <c r="A33" s="1"/>
      <c r="B33" s="1"/>
      <c r="C33" s="1"/>
      <c r="D33" s="1"/>
      <c r="E33" s="1"/>
      <c r="F33" s="1"/>
      <c r="G33" s="1"/>
      <c r="H33" s="1"/>
      <c r="I33" s="1"/>
      <c r="J33" s="1"/>
      <c r="K33" s="1"/>
      <c r="L33" s="1"/>
    </row>
    <row r="34" spans="1:12" x14ac:dyDescent="0.2">
      <c r="C34" s="29"/>
    </row>
    <row r="35" spans="1:12" x14ac:dyDescent="0.2">
      <c r="C35" s="36"/>
    </row>
    <row r="36" spans="1:12" x14ac:dyDescent="0.2">
      <c r="C36" s="40"/>
    </row>
    <row r="37" spans="1:12" x14ac:dyDescent="0.2">
      <c r="C37" s="40"/>
    </row>
    <row r="38" spans="1:12" x14ac:dyDescent="0.2">
      <c r="C38" s="36"/>
    </row>
    <row r="39" spans="1:12" x14ac:dyDescent="0.2">
      <c r="C39" s="40"/>
    </row>
    <row r="40" spans="1:12" x14ac:dyDescent="0.2">
      <c r="C40" s="40"/>
    </row>
    <row r="41" spans="1:12" x14ac:dyDescent="0.2">
      <c r="C41" s="44"/>
    </row>
    <row r="42" spans="1:12" x14ac:dyDescent="0.2">
      <c r="C42" s="40"/>
    </row>
    <row r="43" spans="1:12" x14ac:dyDescent="0.2">
      <c r="C43" s="40"/>
    </row>
    <row r="44" spans="1:12" x14ac:dyDescent="0.2">
      <c r="C44" s="40"/>
    </row>
    <row r="45" spans="1:12" x14ac:dyDescent="0.2">
      <c r="C45" s="40"/>
    </row>
    <row r="46" spans="1:12" x14ac:dyDescent="0.2">
      <c r="C46" s="40"/>
    </row>
    <row r="47" spans="1:12" x14ac:dyDescent="0.2">
      <c r="C47" s="36"/>
    </row>
    <row r="48" spans="1:12" x14ac:dyDescent="0.2">
      <c r="C48" s="40"/>
    </row>
    <row r="49" spans="3:3" x14ac:dyDescent="0.2">
      <c r="C49" s="40"/>
    </row>
    <row r="50" spans="3:3" x14ac:dyDescent="0.2">
      <c r="C50" s="47"/>
    </row>
    <row r="51" spans="3:3" x14ac:dyDescent="0.2">
      <c r="C51" s="54"/>
    </row>
    <row r="52" spans="3:3" x14ac:dyDescent="0.2">
      <c r="C52" s="29"/>
    </row>
    <row r="53" spans="3:3" x14ac:dyDescent="0.2">
      <c r="C53" s="36"/>
    </row>
    <row r="54" spans="3:3" x14ac:dyDescent="0.2">
      <c r="C54" s="40"/>
    </row>
    <row r="55" spans="3:3" x14ac:dyDescent="0.2">
      <c r="C55" s="40"/>
    </row>
    <row r="56" spans="3:3" x14ac:dyDescent="0.2">
      <c r="C56" s="36"/>
    </row>
    <row r="57" spans="3:3" x14ac:dyDescent="0.2">
      <c r="C57" s="40"/>
    </row>
    <row r="58" spans="3:3" x14ac:dyDescent="0.2">
      <c r="C58" s="40"/>
    </row>
    <row r="59" spans="3:3" x14ac:dyDescent="0.2">
      <c r="C59" s="44"/>
    </row>
    <row r="60" spans="3:3" x14ac:dyDescent="0.2">
      <c r="C60" s="40"/>
    </row>
    <row r="61" spans="3:3" x14ac:dyDescent="0.2">
      <c r="C61" s="40"/>
    </row>
    <row r="62" spans="3:3" x14ac:dyDescent="0.2">
      <c r="C62" s="40"/>
    </row>
    <row r="63" spans="3:3" x14ac:dyDescent="0.2">
      <c r="C63" s="40"/>
    </row>
    <row r="64" spans="3:3" x14ac:dyDescent="0.2">
      <c r="C64" s="40"/>
    </row>
    <row r="65" spans="3:3" x14ac:dyDescent="0.2">
      <c r="C65" s="36"/>
    </row>
    <row r="66" spans="3:3" x14ac:dyDescent="0.2">
      <c r="C66" s="40"/>
    </row>
    <row r="67" spans="3:3" x14ac:dyDescent="0.2">
      <c r="C67" s="40"/>
    </row>
    <row r="68" spans="3:3" x14ac:dyDescent="0.2">
      <c r="C68" s="36"/>
    </row>
    <row r="69" spans="3:3" x14ac:dyDescent="0.2">
      <c r="C69" s="61"/>
    </row>
    <row r="70" spans="3:3" x14ac:dyDescent="0.2">
      <c r="C70" s="61"/>
    </row>
    <row r="71" spans="3:3" x14ac:dyDescent="0.2">
      <c r="C71" s="47"/>
    </row>
    <row r="72" spans="3:3" x14ac:dyDescent="0.2">
      <c r="C72" s="54"/>
    </row>
    <row r="73" spans="3:3" x14ac:dyDescent="0.2">
      <c r="C73" s="54"/>
    </row>
  </sheetData>
  <mergeCells count="6">
    <mergeCell ref="C31:J31"/>
    <mergeCell ref="C2:J2"/>
    <mergeCell ref="C3:J3"/>
    <mergeCell ref="C4:J4"/>
    <mergeCell ref="D5:D6"/>
    <mergeCell ref="E5:J5"/>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60"/>
  <sheetViews>
    <sheetView showGridLines="0" workbookViewId="0"/>
  </sheetViews>
  <sheetFormatPr defaultRowHeight="12" x14ac:dyDescent="0.2"/>
  <cols>
    <col min="1" max="1" width="1.7109375" style="2" customWidth="1"/>
    <col min="2" max="2" width="1.7109375" style="78" customWidth="1"/>
    <col min="3" max="3" width="9.7109375" style="78" customWidth="1"/>
    <col min="4" max="9" width="9.7109375" style="2" customWidth="1"/>
    <col min="10" max="10" width="1.7109375" style="78" customWidth="1"/>
    <col min="11" max="11" width="26.7109375" style="2" customWidth="1"/>
    <col min="12" max="13" width="1.7109375" style="78" customWidth="1"/>
    <col min="14" max="16384" width="9.140625" style="2"/>
  </cols>
  <sheetData>
    <row r="2" spans="1:13" ht="39.950000000000003" customHeight="1" x14ac:dyDescent="0.2">
      <c r="A2" s="1"/>
      <c r="B2" s="7"/>
      <c r="C2" s="457" t="s">
        <v>141</v>
      </c>
      <c r="D2" s="457"/>
      <c r="E2" s="457"/>
      <c r="F2" s="457"/>
      <c r="G2" s="457"/>
      <c r="H2" s="457"/>
      <c r="I2" s="457"/>
      <c r="J2" s="457"/>
      <c r="K2" s="457"/>
      <c r="L2" s="21"/>
      <c r="M2" s="9"/>
    </row>
    <row r="3" spans="1:13" s="16" customFormat="1" ht="20.100000000000001" customHeight="1" x14ac:dyDescent="0.3">
      <c r="A3" s="11"/>
      <c r="B3" s="12"/>
      <c r="C3" s="461" t="s">
        <v>16</v>
      </c>
      <c r="D3" s="461"/>
      <c r="E3" s="461"/>
      <c r="F3" s="461"/>
      <c r="G3" s="461"/>
      <c r="H3" s="461"/>
      <c r="I3" s="461"/>
      <c r="J3" s="461"/>
      <c r="K3" s="461"/>
      <c r="L3" s="13"/>
      <c r="M3" s="14"/>
    </row>
    <row r="4" spans="1:13" s="16" customFormat="1" ht="15.95" customHeight="1" x14ac:dyDescent="0.2">
      <c r="A4" s="11"/>
      <c r="B4" s="17"/>
      <c r="C4" s="458" t="s">
        <v>0</v>
      </c>
      <c r="D4" s="458"/>
      <c r="E4" s="458"/>
      <c r="F4" s="458"/>
      <c r="G4" s="458"/>
      <c r="H4" s="458"/>
      <c r="I4" s="458"/>
      <c r="J4" s="458"/>
      <c r="K4" s="458"/>
      <c r="L4" s="18"/>
      <c r="M4" s="14"/>
    </row>
    <row r="5" spans="1:13" ht="12" customHeight="1" x14ac:dyDescent="0.2">
      <c r="A5" s="1"/>
      <c r="B5" s="74"/>
      <c r="C5" s="462" t="s">
        <v>58</v>
      </c>
      <c r="D5" s="462"/>
      <c r="E5" s="462"/>
      <c r="F5" s="462"/>
      <c r="G5" s="462"/>
      <c r="H5" s="462"/>
      <c r="I5" s="462"/>
      <c r="J5" s="75"/>
      <c r="K5" s="76"/>
      <c r="L5" s="77"/>
    </row>
    <row r="6" spans="1:13" ht="20.100000000000001" customHeight="1" x14ac:dyDescent="0.2">
      <c r="A6" s="1"/>
      <c r="B6" s="74"/>
      <c r="C6" s="79" t="s">
        <v>27</v>
      </c>
      <c r="D6" s="79" t="s">
        <v>29</v>
      </c>
      <c r="E6" s="79" t="s">
        <v>38</v>
      </c>
      <c r="F6" s="79" t="s">
        <v>39</v>
      </c>
      <c r="G6" s="79" t="s">
        <v>40</v>
      </c>
      <c r="H6" s="79" t="s">
        <v>28</v>
      </c>
      <c r="I6" s="79" t="s">
        <v>42</v>
      </c>
      <c r="J6" s="99"/>
      <c r="K6" s="125"/>
      <c r="L6" s="101"/>
    </row>
    <row r="7" spans="1:13" s="34" customFormat="1" ht="20.100000000000001" customHeight="1" x14ac:dyDescent="0.25">
      <c r="A7" s="27"/>
      <c r="B7" s="28"/>
      <c r="C7" s="86">
        <v>90267.172399898802</v>
      </c>
      <c r="D7" s="30">
        <v>31936.588710188102</v>
      </c>
      <c r="E7" s="31">
        <v>7876.44202241935</v>
      </c>
      <c r="F7" s="31">
        <v>2327.9857018238099</v>
      </c>
      <c r="G7" s="31">
        <v>5702.5031707837597</v>
      </c>
      <c r="H7" s="31">
        <v>63234.257475632199</v>
      </c>
      <c r="I7" s="31">
        <v>10338.2086012203</v>
      </c>
      <c r="J7" s="126"/>
      <c r="K7" s="85" t="s">
        <v>302</v>
      </c>
      <c r="L7" s="82"/>
      <c r="M7" s="78"/>
    </row>
    <row r="8" spans="1:13" s="16" customFormat="1" ht="18.95" customHeight="1" x14ac:dyDescent="0.2">
      <c r="A8" s="11"/>
      <c r="B8" s="35"/>
      <c r="C8" s="88">
        <v>32994.5485042492</v>
      </c>
      <c r="D8" s="37">
        <v>10994.6580965303</v>
      </c>
      <c r="E8" s="37">
        <v>2698.7534653718799</v>
      </c>
      <c r="F8" s="37">
        <v>1186.67478711986</v>
      </c>
      <c r="G8" s="37">
        <v>1974.13389293092</v>
      </c>
      <c r="H8" s="37">
        <v>23257.520844074101</v>
      </c>
      <c r="I8" s="37">
        <v>4455.5793895857296</v>
      </c>
      <c r="J8" s="35"/>
      <c r="K8" s="36" t="s">
        <v>208</v>
      </c>
      <c r="L8" s="82"/>
      <c r="M8" s="78"/>
    </row>
    <row r="9" spans="1:13" ht="12" customHeight="1" x14ac:dyDescent="0.2">
      <c r="A9" s="1"/>
      <c r="B9" s="39"/>
      <c r="C9" s="89">
        <v>15703.9348267405</v>
      </c>
      <c r="D9" s="41">
        <v>5795.4901411827504</v>
      </c>
      <c r="E9" s="41">
        <v>443.95889131366602</v>
      </c>
      <c r="F9" s="41">
        <v>802.89603991715796</v>
      </c>
      <c r="G9" s="41">
        <v>618.19536978419706</v>
      </c>
      <c r="H9" s="41">
        <v>8443.8070074492207</v>
      </c>
      <c r="I9" s="41">
        <v>1667.31522576259</v>
      </c>
      <c r="J9" s="96"/>
      <c r="K9" s="40" t="s">
        <v>209</v>
      </c>
      <c r="L9" s="82"/>
    </row>
    <row r="10" spans="1:13" ht="12" customHeight="1" x14ac:dyDescent="0.2">
      <c r="A10" s="1"/>
      <c r="B10" s="39"/>
      <c r="C10" s="89">
        <v>17290.6136775087</v>
      </c>
      <c r="D10" s="41">
        <v>5199.1679553474996</v>
      </c>
      <c r="E10" s="41">
        <v>2254.79457405822</v>
      </c>
      <c r="F10" s="41">
        <v>383.77874720270398</v>
      </c>
      <c r="G10" s="41">
        <v>1355.9385231467299</v>
      </c>
      <c r="H10" s="41">
        <v>14813.7138366249</v>
      </c>
      <c r="I10" s="41">
        <v>2788.2641638231298</v>
      </c>
      <c r="J10" s="96"/>
      <c r="K10" s="40" t="s">
        <v>210</v>
      </c>
      <c r="L10" s="82"/>
    </row>
    <row r="11" spans="1:13" s="16" customFormat="1" ht="18.95" customHeight="1" x14ac:dyDescent="0.2">
      <c r="A11" s="11"/>
      <c r="B11" s="35"/>
      <c r="C11" s="88">
        <v>50776.002051981697</v>
      </c>
      <c r="D11" s="37">
        <v>18684.490631584798</v>
      </c>
      <c r="E11" s="37">
        <v>4777.86719995156</v>
      </c>
      <c r="F11" s="37">
        <v>1109.66505450876</v>
      </c>
      <c r="G11" s="37">
        <v>2901.9593556797499</v>
      </c>
      <c r="H11" s="37">
        <v>31939.6260011167</v>
      </c>
      <c r="I11" s="37">
        <v>5557.00937918604</v>
      </c>
      <c r="J11" s="35"/>
      <c r="K11" s="36" t="s">
        <v>211</v>
      </c>
      <c r="L11" s="82"/>
      <c r="M11" s="78"/>
    </row>
    <row r="12" spans="1:13" ht="12" customHeight="1" x14ac:dyDescent="0.2">
      <c r="A12" s="1"/>
      <c r="B12" s="39"/>
      <c r="C12" s="89">
        <v>32873.492775821702</v>
      </c>
      <c r="D12" s="41">
        <v>14148.413543497199</v>
      </c>
      <c r="E12" s="41">
        <v>2016.24313142495</v>
      </c>
      <c r="F12" s="41">
        <v>759.04089162520199</v>
      </c>
      <c r="G12" s="41">
        <v>1490.83775308541</v>
      </c>
      <c r="H12" s="41">
        <v>19522.760146153301</v>
      </c>
      <c r="I12" s="41">
        <v>2516.7185900577701</v>
      </c>
      <c r="J12" s="96"/>
      <c r="K12" s="40" t="s">
        <v>209</v>
      </c>
      <c r="L12" s="82"/>
    </row>
    <row r="13" spans="1:13" ht="12" customHeight="1" x14ac:dyDescent="0.2">
      <c r="A13" s="1"/>
      <c r="B13" s="39"/>
      <c r="C13" s="89">
        <v>17902.138656785501</v>
      </c>
      <c r="D13" s="41">
        <v>4536.1223402328296</v>
      </c>
      <c r="E13" s="41">
        <v>2761.62406857423</v>
      </c>
      <c r="F13" s="41">
        <v>350.57416288356302</v>
      </c>
      <c r="G13" s="41">
        <v>1411.07160264196</v>
      </c>
      <c r="H13" s="41">
        <v>12416.8795216301</v>
      </c>
      <c r="I13" s="41">
        <v>3040.2882579919101</v>
      </c>
      <c r="J13" s="96"/>
      <c r="K13" s="40" t="s">
        <v>210</v>
      </c>
      <c r="L13" s="82"/>
    </row>
    <row r="14" spans="1:13" s="16" customFormat="1" ht="18.95" customHeight="1" x14ac:dyDescent="0.2">
      <c r="A14" s="11"/>
      <c r="B14" s="35"/>
      <c r="C14" s="88">
        <v>15637.056442372001</v>
      </c>
      <c r="D14" s="37">
        <v>4667.0966553710796</v>
      </c>
      <c r="E14" s="37">
        <v>859.10610318683803</v>
      </c>
      <c r="F14" s="37">
        <v>185.947528003776</v>
      </c>
      <c r="G14" s="37">
        <v>870.09371962458499</v>
      </c>
      <c r="H14" s="37">
        <v>9145.6698631985091</v>
      </c>
      <c r="I14" s="37">
        <v>1821.40132936347</v>
      </c>
      <c r="J14" s="35"/>
      <c r="K14" s="44" t="s">
        <v>212</v>
      </c>
      <c r="L14" s="82"/>
      <c r="M14" s="78"/>
    </row>
    <row r="15" spans="1:13" ht="12" customHeight="1" x14ac:dyDescent="0.2">
      <c r="A15" s="1"/>
      <c r="B15" s="39"/>
      <c r="C15" s="89">
        <v>8862.4297037666493</v>
      </c>
      <c r="D15" s="41">
        <v>2703.0595907760398</v>
      </c>
      <c r="E15" s="41">
        <v>1534.92825270039</v>
      </c>
      <c r="F15" s="41">
        <v>282.03626449672697</v>
      </c>
      <c r="G15" s="41">
        <v>516.55010557979494</v>
      </c>
      <c r="H15" s="41">
        <v>9002.5237032959394</v>
      </c>
      <c r="I15" s="41">
        <v>1160.9817592223301</v>
      </c>
      <c r="J15" s="35"/>
      <c r="K15" s="40" t="s">
        <v>213</v>
      </c>
      <c r="L15" s="82"/>
    </row>
    <row r="16" spans="1:13" ht="12" customHeight="1" x14ac:dyDescent="0.2">
      <c r="A16" s="1"/>
      <c r="B16" s="39"/>
      <c r="C16" s="89">
        <v>12138.444967229399</v>
      </c>
      <c r="D16" s="41">
        <v>4789.8229073872299</v>
      </c>
      <c r="E16" s="41">
        <v>1040.99875752768</v>
      </c>
      <c r="F16" s="41">
        <v>568.45382511893104</v>
      </c>
      <c r="G16" s="41">
        <v>833.55624043967896</v>
      </c>
      <c r="H16" s="41">
        <v>10036.123904517601</v>
      </c>
      <c r="I16" s="41">
        <v>1587.6916592211201</v>
      </c>
      <c r="J16" s="35"/>
      <c r="K16" s="40" t="s">
        <v>214</v>
      </c>
      <c r="L16" s="82"/>
    </row>
    <row r="17" spans="1:13" ht="12" customHeight="1" x14ac:dyDescent="0.2">
      <c r="A17" s="1"/>
      <c r="B17" s="39"/>
      <c r="C17" s="89">
        <v>272.42255792654299</v>
      </c>
      <c r="D17" s="41">
        <v>88.876940652472101</v>
      </c>
      <c r="E17" s="41">
        <v>5.4761904761904798</v>
      </c>
      <c r="F17" s="41">
        <v>0</v>
      </c>
      <c r="G17" s="41">
        <v>26.4598057619048</v>
      </c>
      <c r="H17" s="41">
        <v>162.213427432217</v>
      </c>
      <c r="I17" s="41">
        <v>25.612305194805199</v>
      </c>
      <c r="J17" s="35"/>
      <c r="K17" s="40" t="s">
        <v>215</v>
      </c>
      <c r="L17" s="82"/>
    </row>
    <row r="18" spans="1:13" ht="12" customHeight="1" x14ac:dyDescent="0.2">
      <c r="A18" s="1"/>
      <c r="B18" s="39"/>
      <c r="C18" s="89">
        <v>13180.177532370901</v>
      </c>
      <c r="D18" s="41">
        <v>5901.8475970665704</v>
      </c>
      <c r="E18" s="41">
        <v>1310.04746830926</v>
      </c>
      <c r="F18" s="41">
        <v>72.8719256820673</v>
      </c>
      <c r="G18" s="41">
        <v>622.11319088387904</v>
      </c>
      <c r="H18" s="41">
        <v>3079.8047738248501</v>
      </c>
      <c r="I18" s="41">
        <v>940.23986931110005</v>
      </c>
      <c r="J18" s="35"/>
      <c r="K18" s="40" t="s">
        <v>216</v>
      </c>
      <c r="L18" s="82"/>
    </row>
    <row r="19" spans="1:13" ht="12" customHeight="1" x14ac:dyDescent="0.2">
      <c r="A19" s="1"/>
      <c r="B19" s="39"/>
      <c r="C19" s="89">
        <v>685.50219984943499</v>
      </c>
      <c r="D19" s="41">
        <v>533.88499898462806</v>
      </c>
      <c r="E19" s="41">
        <v>27.2604277511962</v>
      </c>
      <c r="F19" s="41">
        <v>0.205511207262253</v>
      </c>
      <c r="G19" s="41">
        <v>33.1362934375272</v>
      </c>
      <c r="H19" s="41">
        <v>513.28021169590602</v>
      </c>
      <c r="I19" s="41">
        <v>21.133585645933</v>
      </c>
      <c r="J19" s="35"/>
      <c r="K19" s="40" t="s">
        <v>217</v>
      </c>
      <c r="L19" s="82"/>
    </row>
    <row r="20" spans="1:13" s="16" customFormat="1" ht="18.95" customHeight="1" x14ac:dyDescent="0.2">
      <c r="A20" s="11"/>
      <c r="B20" s="35"/>
      <c r="C20" s="88">
        <v>6496.6343929669101</v>
      </c>
      <c r="D20" s="37">
        <v>2257.4894560048501</v>
      </c>
      <c r="E20" s="37">
        <v>399.82135709591103</v>
      </c>
      <c r="F20" s="37">
        <v>31.595860195185299</v>
      </c>
      <c r="G20" s="37">
        <v>826.35992222070297</v>
      </c>
      <c r="H20" s="37">
        <v>8037.0161267936601</v>
      </c>
      <c r="I20" s="37">
        <v>325.619832448571</v>
      </c>
      <c r="J20" s="35"/>
      <c r="K20" s="36" t="s">
        <v>218</v>
      </c>
      <c r="L20" s="82"/>
      <c r="M20" s="78"/>
    </row>
    <row r="21" spans="1:13" ht="12" customHeight="1" x14ac:dyDescent="0.2">
      <c r="A21" s="1"/>
      <c r="B21" s="39"/>
      <c r="C21" s="89">
        <v>3296.07392785919</v>
      </c>
      <c r="D21" s="41">
        <v>998.93685985009301</v>
      </c>
      <c r="E21" s="41">
        <v>268.38937790105803</v>
      </c>
      <c r="F21" s="41">
        <v>25.695052952571</v>
      </c>
      <c r="G21" s="41">
        <v>506.096826856885</v>
      </c>
      <c r="H21" s="41">
        <v>6616.6038297951</v>
      </c>
      <c r="I21" s="41">
        <v>231.53673339858099</v>
      </c>
      <c r="J21" s="96"/>
      <c r="K21" s="40" t="s">
        <v>209</v>
      </c>
      <c r="L21" s="82"/>
    </row>
    <row r="22" spans="1:13" ht="12" customHeight="1" x14ac:dyDescent="0.2">
      <c r="A22" s="1"/>
      <c r="B22" s="39"/>
      <c r="C22" s="89">
        <v>3200.3957176118602</v>
      </c>
      <c r="D22" s="41">
        <v>1258.7547278690399</v>
      </c>
      <c r="E22" s="41">
        <v>131.431979194853</v>
      </c>
      <c r="F22" s="41">
        <v>5.9008072426142899</v>
      </c>
      <c r="G22" s="41">
        <v>320.26309536381899</v>
      </c>
      <c r="H22" s="41">
        <v>1420.3509755651901</v>
      </c>
      <c r="I22" s="41">
        <v>94.083099049990096</v>
      </c>
      <c r="J22" s="96"/>
      <c r="K22" s="40" t="s">
        <v>210</v>
      </c>
      <c r="L22" s="82"/>
    </row>
    <row r="23" spans="1:13" s="51" customFormat="1" ht="18.95" customHeight="1" x14ac:dyDescent="0.2">
      <c r="A23" s="45"/>
      <c r="B23" s="46"/>
      <c r="C23" s="91">
        <v>29393.804419309301</v>
      </c>
      <c r="D23" s="48">
        <v>10577.5648568336</v>
      </c>
      <c r="E23" s="48">
        <v>3043.6761558181802</v>
      </c>
      <c r="F23" s="48">
        <v>1184.5402657705999</v>
      </c>
      <c r="G23" s="48">
        <v>1821.01959283873</v>
      </c>
      <c r="H23" s="48">
        <v>21311.652962378499</v>
      </c>
      <c r="I23" s="48">
        <v>3965.0433872128001</v>
      </c>
      <c r="J23" s="46"/>
      <c r="K23" s="47" t="s">
        <v>224</v>
      </c>
      <c r="L23" s="82"/>
      <c r="M23" s="78"/>
    </row>
    <row r="24" spans="1:13" s="58" customFormat="1" ht="12" customHeight="1" x14ac:dyDescent="0.2">
      <c r="A24" s="52"/>
      <c r="B24" s="53"/>
      <c r="C24" s="92">
        <v>3692.7902253669099</v>
      </c>
      <c r="D24" s="55">
        <v>999.78780354643504</v>
      </c>
      <c r="E24" s="55">
        <v>220.36684842091501</v>
      </c>
      <c r="F24" s="55">
        <v>40.901995310029299</v>
      </c>
      <c r="G24" s="55">
        <v>127.84068553481001</v>
      </c>
      <c r="H24" s="55">
        <v>13130.9017655604</v>
      </c>
      <c r="I24" s="55">
        <v>85.573784696969696</v>
      </c>
      <c r="J24" s="127"/>
      <c r="K24" s="54" t="s">
        <v>225</v>
      </c>
      <c r="L24" s="82"/>
      <c r="M24" s="78"/>
    </row>
    <row r="25" spans="1:13" s="34" customFormat="1" ht="20.100000000000001" customHeight="1" x14ac:dyDescent="0.25">
      <c r="A25" s="27"/>
      <c r="B25" s="28"/>
      <c r="C25" s="83">
        <v>0</v>
      </c>
      <c r="D25" s="31">
        <v>0</v>
      </c>
      <c r="E25" s="31">
        <v>0</v>
      </c>
      <c r="F25" s="31">
        <v>0</v>
      </c>
      <c r="G25" s="31">
        <v>0</v>
      </c>
      <c r="H25" s="31">
        <v>0</v>
      </c>
      <c r="I25" s="31">
        <v>0</v>
      </c>
      <c r="J25" s="126"/>
      <c r="K25" s="29" t="s">
        <v>238</v>
      </c>
      <c r="L25" s="82"/>
      <c r="M25" s="78"/>
    </row>
    <row r="26" spans="1:13" s="34" customFormat="1" ht="20.100000000000001" customHeight="1" x14ac:dyDescent="0.25">
      <c r="A26" s="27"/>
      <c r="B26" s="28"/>
      <c r="C26" s="83">
        <v>2129113.9433567999</v>
      </c>
      <c r="D26" s="31">
        <v>843697.74965040199</v>
      </c>
      <c r="E26" s="31">
        <v>232919.73199955499</v>
      </c>
      <c r="F26" s="31">
        <v>26584.860902018401</v>
      </c>
      <c r="G26" s="31">
        <v>113632.042170114</v>
      </c>
      <c r="H26" s="31">
        <v>1108494.95997758</v>
      </c>
      <c r="I26" s="31">
        <v>131767.994652986</v>
      </c>
      <c r="J26" s="126"/>
      <c r="K26" s="29" t="s">
        <v>303</v>
      </c>
      <c r="L26" s="82"/>
      <c r="M26" s="78"/>
    </row>
    <row r="27" spans="1:13" s="51" customFormat="1" ht="18.95" customHeight="1" x14ac:dyDescent="0.2">
      <c r="A27" s="45"/>
      <c r="B27" s="46"/>
      <c r="C27" s="91">
        <v>428246.16217169201</v>
      </c>
      <c r="D27" s="48">
        <v>156380.27317269699</v>
      </c>
      <c r="E27" s="48">
        <v>51946.417963768399</v>
      </c>
      <c r="F27" s="48">
        <v>9217.3124038555106</v>
      </c>
      <c r="G27" s="48">
        <v>16972.831368912099</v>
      </c>
      <c r="H27" s="48">
        <v>276122.97545031802</v>
      </c>
      <c r="I27" s="48">
        <v>25201.937919861801</v>
      </c>
      <c r="J27" s="46"/>
      <c r="K27" s="47" t="s">
        <v>224</v>
      </c>
      <c r="L27" s="82"/>
      <c r="M27" s="78"/>
    </row>
    <row r="28" spans="1:13" s="58" customFormat="1" ht="12" customHeight="1" x14ac:dyDescent="0.2">
      <c r="A28" s="52"/>
      <c r="B28" s="53"/>
      <c r="C28" s="92">
        <v>80628.7262256432</v>
      </c>
      <c r="D28" s="55">
        <v>24514.1624444279</v>
      </c>
      <c r="E28" s="55">
        <v>3940.4646507389898</v>
      </c>
      <c r="F28" s="55">
        <v>1982.6874809933499</v>
      </c>
      <c r="G28" s="55">
        <v>881.940226297697</v>
      </c>
      <c r="H28" s="55">
        <v>54049.898369274502</v>
      </c>
      <c r="I28" s="55">
        <v>177.05134010689301</v>
      </c>
      <c r="J28" s="127"/>
      <c r="K28" s="54" t="s">
        <v>225</v>
      </c>
      <c r="L28" s="82"/>
      <c r="M28" s="78"/>
    </row>
    <row r="29" spans="1:13" s="58" customFormat="1" ht="12" customHeight="1" x14ac:dyDescent="0.2">
      <c r="A29" s="52"/>
      <c r="B29" s="53"/>
      <c r="C29" s="92">
        <v>0</v>
      </c>
      <c r="D29" s="55">
        <v>0</v>
      </c>
      <c r="E29" s="55">
        <v>0</v>
      </c>
      <c r="F29" s="55">
        <v>0</v>
      </c>
      <c r="G29" s="55">
        <v>0</v>
      </c>
      <c r="H29" s="55">
        <v>0</v>
      </c>
      <c r="I29" s="55">
        <v>0</v>
      </c>
      <c r="J29" s="127"/>
      <c r="K29" s="54" t="s">
        <v>304</v>
      </c>
      <c r="L29" s="82"/>
      <c r="M29" s="78"/>
    </row>
    <row r="30" spans="1:13" s="68" customFormat="1" ht="5.0999999999999996" customHeight="1" x14ac:dyDescent="0.2">
      <c r="A30" s="62"/>
      <c r="B30" s="63"/>
      <c r="C30" s="98"/>
      <c r="D30" s="65"/>
      <c r="E30" s="65"/>
      <c r="F30" s="65"/>
      <c r="G30" s="65"/>
      <c r="H30" s="65"/>
      <c r="I30" s="65"/>
      <c r="J30" s="99"/>
      <c r="K30" s="100"/>
      <c r="L30" s="82"/>
      <c r="M30" s="78"/>
    </row>
    <row r="31" spans="1:13" ht="60" customHeight="1" x14ac:dyDescent="0.2">
      <c r="A31" s="1"/>
      <c r="B31" s="102"/>
      <c r="C31" s="454" t="s">
        <v>119</v>
      </c>
      <c r="D31" s="454"/>
      <c r="E31" s="454"/>
      <c r="F31" s="454"/>
      <c r="G31" s="454"/>
      <c r="H31" s="454"/>
      <c r="I31" s="454"/>
      <c r="J31" s="454"/>
      <c r="K31" s="454"/>
      <c r="L31" s="77"/>
    </row>
    <row r="32" spans="1:13" x14ac:dyDescent="0.2">
      <c r="A32" s="1"/>
      <c r="B32" s="103"/>
      <c r="C32" s="71"/>
      <c r="D32" s="71"/>
      <c r="E32" s="71"/>
      <c r="F32" s="71"/>
      <c r="G32" s="71"/>
      <c r="H32" s="71"/>
      <c r="I32" s="71"/>
      <c r="J32" s="104"/>
      <c r="K32" s="72" t="s">
        <v>306</v>
      </c>
      <c r="L32" s="101"/>
    </row>
    <row r="33" spans="1:13" x14ac:dyDescent="0.2">
      <c r="A33" s="1"/>
      <c r="B33" s="9"/>
      <c r="C33" s="9"/>
      <c r="K33" s="1"/>
    </row>
    <row r="48" spans="1:13" x14ac:dyDescent="0.2">
      <c r="C48" s="2"/>
      <c r="L48" s="2"/>
      <c r="M48" s="2"/>
    </row>
    <row r="49" spans="3:13" x14ac:dyDescent="0.2">
      <c r="C49" s="2"/>
      <c r="L49" s="2"/>
      <c r="M49" s="2"/>
    </row>
    <row r="50" spans="3:13" x14ac:dyDescent="0.2">
      <c r="C50" s="2"/>
      <c r="L50" s="2"/>
      <c r="M50" s="2"/>
    </row>
    <row r="51" spans="3:13" x14ac:dyDescent="0.2">
      <c r="C51" s="2"/>
      <c r="L51" s="2"/>
      <c r="M51" s="2"/>
    </row>
    <row r="52" spans="3:13" x14ac:dyDescent="0.2">
      <c r="C52" s="2"/>
      <c r="L52" s="2"/>
      <c r="M52" s="2"/>
    </row>
    <row r="53" spans="3:13" x14ac:dyDescent="0.2">
      <c r="C53" s="2"/>
      <c r="L53" s="2"/>
      <c r="M53" s="2"/>
    </row>
    <row r="54" spans="3:13" x14ac:dyDescent="0.2">
      <c r="C54" s="2"/>
      <c r="L54" s="2"/>
      <c r="M54" s="2"/>
    </row>
    <row r="55" spans="3:13" x14ac:dyDescent="0.2">
      <c r="C55" s="2"/>
      <c r="L55" s="2"/>
      <c r="M55" s="2"/>
    </row>
    <row r="56" spans="3:13" x14ac:dyDescent="0.2">
      <c r="C56" s="2"/>
      <c r="L56" s="2"/>
      <c r="M56" s="2"/>
    </row>
    <row r="57" spans="3:13" x14ac:dyDescent="0.2">
      <c r="C57" s="2"/>
      <c r="L57" s="2"/>
      <c r="M57" s="2"/>
    </row>
    <row r="58" spans="3:13" x14ac:dyDescent="0.2">
      <c r="C58" s="2"/>
      <c r="L58" s="2"/>
      <c r="M58" s="2"/>
    </row>
    <row r="59" spans="3:13" x14ac:dyDescent="0.2">
      <c r="C59" s="2"/>
      <c r="L59" s="2"/>
      <c r="M59" s="2"/>
    </row>
    <row r="60" spans="3:13" x14ac:dyDescent="0.2">
      <c r="C60" s="2"/>
      <c r="L60" s="2"/>
      <c r="M60" s="2"/>
    </row>
  </sheetData>
  <mergeCells count="5">
    <mergeCell ref="C2:K2"/>
    <mergeCell ref="C3:K3"/>
    <mergeCell ref="C4:K4"/>
    <mergeCell ref="C5:I5"/>
    <mergeCell ref="C31:K31"/>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3"/>
  <sheetViews>
    <sheetView showGridLines="0" workbookViewId="0"/>
  </sheetViews>
  <sheetFormatPr defaultRowHeight="12" x14ac:dyDescent="0.2"/>
  <cols>
    <col min="1" max="2" width="1.7109375" style="2" customWidth="1"/>
    <col min="3" max="3" width="26.7109375" style="2" customWidth="1"/>
    <col min="4" max="10" width="9.7109375" style="2" customWidth="1"/>
    <col min="11" max="11" width="1.7109375" style="78" customWidth="1"/>
    <col min="12" max="16384" width="9.140625" style="2"/>
  </cols>
  <sheetData>
    <row r="2" spans="1:11" ht="39.950000000000003" customHeight="1" x14ac:dyDescent="0.2">
      <c r="A2" s="1"/>
      <c r="B2" s="7"/>
      <c r="C2" s="457" t="s">
        <v>141</v>
      </c>
      <c r="D2" s="457"/>
      <c r="E2" s="457"/>
      <c r="F2" s="457"/>
      <c r="G2" s="457"/>
      <c r="H2" s="457"/>
      <c r="I2" s="457"/>
      <c r="J2" s="457"/>
      <c r="K2" s="8"/>
    </row>
    <row r="3" spans="1:11" s="16" customFormat="1" ht="20.100000000000001" customHeight="1" x14ac:dyDescent="0.3">
      <c r="A3" s="11"/>
      <c r="B3" s="12"/>
      <c r="C3" s="461" t="s">
        <v>16</v>
      </c>
      <c r="D3" s="461"/>
      <c r="E3" s="461"/>
      <c r="F3" s="461"/>
      <c r="G3" s="461"/>
      <c r="H3" s="461"/>
      <c r="I3" s="461"/>
      <c r="J3" s="461"/>
      <c r="K3" s="13"/>
    </row>
    <row r="4" spans="1:11" s="16" customFormat="1" ht="15.95" customHeight="1" x14ac:dyDescent="0.2">
      <c r="A4" s="11"/>
      <c r="B4" s="17"/>
      <c r="C4" s="458" t="s">
        <v>0</v>
      </c>
      <c r="D4" s="458"/>
      <c r="E4" s="458"/>
      <c r="F4" s="458"/>
      <c r="G4" s="458"/>
      <c r="H4" s="458"/>
      <c r="I4" s="458"/>
      <c r="J4" s="458"/>
      <c r="K4" s="18"/>
    </row>
    <row r="5" spans="1:11" ht="12" customHeight="1" x14ac:dyDescent="0.2">
      <c r="A5" s="1"/>
      <c r="B5" s="19"/>
      <c r="C5" s="20"/>
      <c r="D5" s="463" t="s">
        <v>58</v>
      </c>
      <c r="E5" s="462"/>
      <c r="F5" s="462"/>
      <c r="G5" s="462"/>
      <c r="H5" s="462"/>
      <c r="I5" s="462"/>
      <c r="J5" s="462"/>
      <c r="K5" s="26"/>
    </row>
    <row r="6" spans="1:11" ht="20.100000000000001" customHeight="1" x14ac:dyDescent="0.2">
      <c r="A6" s="1"/>
      <c r="B6" s="22"/>
      <c r="C6" s="23"/>
      <c r="D6" s="114" t="s">
        <v>43</v>
      </c>
      <c r="E6" s="114" t="s">
        <v>44</v>
      </c>
      <c r="F6" s="114" t="s">
        <v>45</v>
      </c>
      <c r="G6" s="114" t="s">
        <v>47</v>
      </c>
      <c r="H6" s="114" t="s">
        <v>48</v>
      </c>
      <c r="I6" s="114" t="s">
        <v>33</v>
      </c>
      <c r="J6" s="113" t="s">
        <v>50</v>
      </c>
      <c r="K6" s="130"/>
    </row>
    <row r="7" spans="1:11" s="34" customFormat="1" ht="20.100000000000001" customHeight="1" x14ac:dyDescent="0.25">
      <c r="A7" s="27"/>
      <c r="B7" s="28"/>
      <c r="C7" s="29" t="s">
        <v>302</v>
      </c>
      <c r="D7" s="30">
        <v>7847.7812368798404</v>
      </c>
      <c r="E7" s="30">
        <v>4892.4404171420701</v>
      </c>
      <c r="F7" s="31">
        <v>10021.887368969299</v>
      </c>
      <c r="G7" s="31">
        <v>1251.1757155724899</v>
      </c>
      <c r="H7" s="31">
        <v>1713.99811707101</v>
      </c>
      <c r="I7" s="31">
        <v>2814.1097829553</v>
      </c>
      <c r="J7" s="32">
        <v>3940.9964746800301</v>
      </c>
      <c r="K7" s="116"/>
    </row>
    <row r="8" spans="1:11" s="16" customFormat="1" ht="18.95" customHeight="1" x14ac:dyDescent="0.2">
      <c r="A8" s="11"/>
      <c r="B8" s="35"/>
      <c r="C8" s="36" t="s">
        <v>208</v>
      </c>
      <c r="D8" s="37">
        <v>2768.0147478755898</v>
      </c>
      <c r="E8" s="37">
        <v>1542.07417243691</v>
      </c>
      <c r="F8" s="37">
        <v>3999.95421782515</v>
      </c>
      <c r="G8" s="37">
        <v>574.21190543015496</v>
      </c>
      <c r="H8" s="37">
        <v>585.25902238816104</v>
      </c>
      <c r="I8" s="37">
        <v>689.21021512916298</v>
      </c>
      <c r="J8" s="38">
        <v>1272.7366657867001</v>
      </c>
      <c r="K8" s="117"/>
    </row>
    <row r="9" spans="1:11" ht="12" customHeight="1" x14ac:dyDescent="0.2">
      <c r="A9" s="1"/>
      <c r="B9" s="39"/>
      <c r="C9" s="40" t="s">
        <v>209</v>
      </c>
      <c r="D9" s="41">
        <v>1466.27592943886</v>
      </c>
      <c r="E9" s="41">
        <v>800.32109449225095</v>
      </c>
      <c r="F9" s="41">
        <v>1133.9940104863299</v>
      </c>
      <c r="G9" s="41">
        <v>281.524870982989</v>
      </c>
      <c r="H9" s="41">
        <v>260.59903914103199</v>
      </c>
      <c r="I9" s="41">
        <v>310.32862614088202</v>
      </c>
      <c r="J9" s="42">
        <v>318.88109041167399</v>
      </c>
      <c r="K9" s="82"/>
    </row>
    <row r="10" spans="1:11" ht="12" customHeight="1" x14ac:dyDescent="0.2">
      <c r="A10" s="1"/>
      <c r="B10" s="39"/>
      <c r="C10" s="40" t="s">
        <v>210</v>
      </c>
      <c r="D10" s="41">
        <v>1301.7388184367201</v>
      </c>
      <c r="E10" s="41">
        <v>741.75307794465698</v>
      </c>
      <c r="F10" s="41">
        <v>2865.9602073388201</v>
      </c>
      <c r="G10" s="41">
        <v>292.68703444716698</v>
      </c>
      <c r="H10" s="41">
        <v>324.65998324712899</v>
      </c>
      <c r="I10" s="41">
        <v>378.88158898828101</v>
      </c>
      <c r="J10" s="42">
        <v>953.85557537502405</v>
      </c>
      <c r="K10" s="82"/>
    </row>
    <row r="11" spans="1:11" s="16" customFormat="1" ht="18.95" customHeight="1" x14ac:dyDescent="0.2">
      <c r="A11" s="11"/>
      <c r="B11" s="35"/>
      <c r="C11" s="36" t="s">
        <v>211</v>
      </c>
      <c r="D11" s="37">
        <v>4746.0643041718004</v>
      </c>
      <c r="E11" s="37">
        <v>3107.2232995551299</v>
      </c>
      <c r="F11" s="37">
        <v>4609.4649493450297</v>
      </c>
      <c r="G11" s="37">
        <v>600.848873997959</v>
      </c>
      <c r="H11" s="37">
        <v>920.19411365964095</v>
      </c>
      <c r="I11" s="37">
        <v>1848.88298268832</v>
      </c>
      <c r="J11" s="38">
        <v>2214.59683533422</v>
      </c>
      <c r="K11" s="117"/>
    </row>
    <row r="12" spans="1:11" ht="12" customHeight="1" x14ac:dyDescent="0.2">
      <c r="A12" s="1"/>
      <c r="B12" s="39"/>
      <c r="C12" s="40" t="s">
        <v>209</v>
      </c>
      <c r="D12" s="41">
        <v>2999.4017881148402</v>
      </c>
      <c r="E12" s="41">
        <v>2047.11765834528</v>
      </c>
      <c r="F12" s="41">
        <v>2312.2168067837902</v>
      </c>
      <c r="G12" s="41">
        <v>429.20059225316299</v>
      </c>
      <c r="H12" s="41">
        <v>511.60598287068098</v>
      </c>
      <c r="I12" s="41">
        <v>1115.00812763096</v>
      </c>
      <c r="J12" s="42">
        <v>1479.15670977173</v>
      </c>
      <c r="K12" s="82"/>
    </row>
    <row r="13" spans="1:11" ht="12" customHeight="1" x14ac:dyDescent="0.2">
      <c r="A13" s="1"/>
      <c r="B13" s="39"/>
      <c r="C13" s="40" t="s">
        <v>210</v>
      </c>
      <c r="D13" s="41">
        <v>1746.56251605697</v>
      </c>
      <c r="E13" s="41">
        <v>1060.1056412098501</v>
      </c>
      <c r="F13" s="41">
        <v>2297.1593330374299</v>
      </c>
      <c r="G13" s="41">
        <v>171.748281744796</v>
      </c>
      <c r="H13" s="41">
        <v>408.73813078895898</v>
      </c>
      <c r="I13" s="41">
        <v>733.82485505735997</v>
      </c>
      <c r="J13" s="42">
        <v>735.49012561011</v>
      </c>
      <c r="K13" s="82"/>
    </row>
    <row r="14" spans="1:11" s="16" customFormat="1" ht="18.95" customHeight="1" x14ac:dyDescent="0.2">
      <c r="A14" s="11"/>
      <c r="B14" s="35"/>
      <c r="C14" s="44" t="s">
        <v>212</v>
      </c>
      <c r="D14" s="37">
        <v>1223.7555819224001</v>
      </c>
      <c r="E14" s="37">
        <v>991.17553849332603</v>
      </c>
      <c r="F14" s="37">
        <v>1322.39803207504</v>
      </c>
      <c r="G14" s="37">
        <v>211.77132725932699</v>
      </c>
      <c r="H14" s="37">
        <v>391.76261673849598</v>
      </c>
      <c r="I14" s="37">
        <v>579.31396873428503</v>
      </c>
      <c r="J14" s="38">
        <v>1305.7728286526201</v>
      </c>
      <c r="K14" s="117"/>
    </row>
    <row r="15" spans="1:11" ht="12" customHeight="1" x14ac:dyDescent="0.2">
      <c r="A15" s="1"/>
      <c r="B15" s="39"/>
      <c r="C15" s="40" t="s">
        <v>213</v>
      </c>
      <c r="D15" s="41">
        <v>1215.47631021603</v>
      </c>
      <c r="E15" s="41">
        <v>459.17317427325497</v>
      </c>
      <c r="F15" s="41">
        <v>1332.3588930523299</v>
      </c>
      <c r="G15" s="41">
        <v>77.780639150850703</v>
      </c>
      <c r="H15" s="41">
        <v>207.209897872341</v>
      </c>
      <c r="I15" s="41">
        <v>358.27884278890798</v>
      </c>
      <c r="J15" s="42">
        <v>214.78803338867201</v>
      </c>
      <c r="K15" s="82"/>
    </row>
    <row r="16" spans="1:11" ht="12" customHeight="1" x14ac:dyDescent="0.2">
      <c r="A16" s="1"/>
      <c r="B16" s="39"/>
      <c r="C16" s="40" t="s">
        <v>214</v>
      </c>
      <c r="D16" s="41">
        <v>1599.8842113753201</v>
      </c>
      <c r="E16" s="41">
        <v>741.00434069737105</v>
      </c>
      <c r="F16" s="41">
        <v>1056.0144751462301</v>
      </c>
      <c r="G16" s="41">
        <v>145.08316767376999</v>
      </c>
      <c r="H16" s="41">
        <v>175.369017960159</v>
      </c>
      <c r="I16" s="41">
        <v>591.41123140432001</v>
      </c>
      <c r="J16" s="42">
        <v>409.20319823090199</v>
      </c>
      <c r="K16" s="82"/>
    </row>
    <row r="17" spans="1:11" ht="12" customHeight="1" x14ac:dyDescent="0.2">
      <c r="A17" s="1"/>
      <c r="B17" s="39"/>
      <c r="C17" s="40" t="s">
        <v>215</v>
      </c>
      <c r="D17" s="41">
        <v>8.7145021645021608</v>
      </c>
      <c r="E17" s="41">
        <v>14.3408722829583</v>
      </c>
      <c r="F17" s="41">
        <v>39.578606818181797</v>
      </c>
      <c r="G17" s="41">
        <v>1.17223E-2</v>
      </c>
      <c r="H17" s="41">
        <v>1.5</v>
      </c>
      <c r="I17" s="41">
        <v>12.456847619047601</v>
      </c>
      <c r="J17" s="42">
        <v>82.105263157894697</v>
      </c>
      <c r="K17" s="82"/>
    </row>
    <row r="18" spans="1:11" ht="12" customHeight="1" x14ac:dyDescent="0.2">
      <c r="A18" s="1"/>
      <c r="B18" s="39"/>
      <c r="C18" s="40" t="s">
        <v>216</v>
      </c>
      <c r="D18" s="41">
        <v>688.37885569937896</v>
      </c>
      <c r="E18" s="41">
        <v>837.81197876335</v>
      </c>
      <c r="F18" s="41">
        <v>746.52815266267601</v>
      </c>
      <c r="G18" s="41">
        <v>152.733812323335</v>
      </c>
      <c r="H18" s="41">
        <v>135.94556029727599</v>
      </c>
      <c r="I18" s="41">
        <v>255.901442562125</v>
      </c>
      <c r="J18" s="42">
        <v>202.58989984582101</v>
      </c>
      <c r="K18" s="82"/>
    </row>
    <row r="19" spans="1:11" ht="12" customHeight="1" x14ac:dyDescent="0.2">
      <c r="A19" s="1"/>
      <c r="B19" s="39"/>
      <c r="C19" s="40" t="s">
        <v>217</v>
      </c>
      <c r="D19" s="41">
        <v>9.7298357941647193</v>
      </c>
      <c r="E19" s="41">
        <v>63.842541243700801</v>
      </c>
      <c r="F19" s="41">
        <v>112.43000631275</v>
      </c>
      <c r="G19" s="41">
        <v>13.4682052906757</v>
      </c>
      <c r="H19" s="41">
        <v>8.4070207913681294</v>
      </c>
      <c r="I19" s="41">
        <v>51.377772433333298</v>
      </c>
      <c r="J19" s="42">
        <v>0.13761205830916801</v>
      </c>
      <c r="K19" s="82"/>
    </row>
    <row r="20" spans="1:11" s="16" customFormat="1" ht="18.95" customHeight="1" x14ac:dyDescent="0.2">
      <c r="A20" s="11"/>
      <c r="B20" s="35"/>
      <c r="C20" s="36" t="s">
        <v>218</v>
      </c>
      <c r="D20" s="37">
        <v>333.70218483244798</v>
      </c>
      <c r="E20" s="37">
        <v>243.192945200032</v>
      </c>
      <c r="F20" s="37">
        <v>1412.5182017887701</v>
      </c>
      <c r="G20" s="37">
        <v>76.114936144371697</v>
      </c>
      <c r="H20" s="37">
        <v>208.594981023206</v>
      </c>
      <c r="I20" s="37">
        <v>276.05820280448501</v>
      </c>
      <c r="J20" s="38">
        <v>453.71496955911698</v>
      </c>
      <c r="K20" s="117"/>
    </row>
    <row r="21" spans="1:11" ht="12" customHeight="1" x14ac:dyDescent="0.2">
      <c r="A21" s="1"/>
      <c r="B21" s="39"/>
      <c r="C21" s="40" t="s">
        <v>209</v>
      </c>
      <c r="D21" s="41">
        <v>234.27588125602901</v>
      </c>
      <c r="E21" s="41">
        <v>126.423886470196</v>
      </c>
      <c r="F21" s="41">
        <v>308.99224487714798</v>
      </c>
      <c r="G21" s="41">
        <v>62.853170939138501</v>
      </c>
      <c r="H21" s="41">
        <v>114.790994225906</v>
      </c>
      <c r="I21" s="41">
        <v>163.79672566839699</v>
      </c>
      <c r="J21" s="42">
        <v>142.09186881061501</v>
      </c>
      <c r="K21" s="82"/>
    </row>
    <row r="22" spans="1:11" ht="12" customHeight="1" x14ac:dyDescent="0.2">
      <c r="A22" s="1"/>
      <c r="B22" s="39"/>
      <c r="C22" s="40" t="s">
        <v>210</v>
      </c>
      <c r="D22" s="41">
        <v>99.430580326418607</v>
      </c>
      <c r="E22" s="41">
        <v>116.769058729836</v>
      </c>
      <c r="F22" s="41">
        <v>1103.5634622878199</v>
      </c>
      <c r="G22" s="41">
        <v>13.2617652052332</v>
      </c>
      <c r="H22" s="41">
        <v>93.803986797299302</v>
      </c>
      <c r="I22" s="41">
        <v>112.261477136088</v>
      </c>
      <c r="J22" s="42">
        <v>311.623100748502</v>
      </c>
      <c r="K22" s="82"/>
    </row>
    <row r="23" spans="1:11" s="51" customFormat="1" ht="18.95" customHeight="1" x14ac:dyDescent="0.2">
      <c r="A23" s="45"/>
      <c r="B23" s="46"/>
      <c r="C23" s="47" t="s">
        <v>224</v>
      </c>
      <c r="D23" s="48">
        <v>3175.9455292637799</v>
      </c>
      <c r="E23" s="48">
        <v>1954.6552181340901</v>
      </c>
      <c r="F23" s="48">
        <v>2646.5496510591302</v>
      </c>
      <c r="G23" s="48">
        <v>412.01074693344702</v>
      </c>
      <c r="H23" s="48">
        <v>518.27478357684004</v>
      </c>
      <c r="I23" s="48">
        <v>1208.1816970979301</v>
      </c>
      <c r="J23" s="49">
        <v>953.83465201629701</v>
      </c>
      <c r="K23" s="118"/>
    </row>
    <row r="24" spans="1:11" s="58" customFormat="1" ht="12" customHeight="1" x14ac:dyDescent="0.2">
      <c r="A24" s="52"/>
      <c r="B24" s="53"/>
      <c r="C24" s="54" t="s">
        <v>225</v>
      </c>
      <c r="D24" s="55">
        <v>40.626248854366203</v>
      </c>
      <c r="E24" s="55">
        <v>89.083944218920394</v>
      </c>
      <c r="F24" s="55">
        <v>3155.7752200679502</v>
      </c>
      <c r="G24" s="55">
        <v>29.4317776055235</v>
      </c>
      <c r="H24" s="55">
        <v>114.031699177815</v>
      </c>
      <c r="I24" s="55">
        <v>36.501689301443697</v>
      </c>
      <c r="J24" s="56">
        <v>181.39095828204299</v>
      </c>
      <c r="K24" s="119"/>
    </row>
    <row r="25" spans="1:11" s="34" customFormat="1" ht="20.100000000000001" customHeight="1" x14ac:dyDescent="0.25">
      <c r="A25" s="27"/>
      <c r="B25" s="28"/>
      <c r="C25" s="29" t="s">
        <v>238</v>
      </c>
      <c r="D25" s="31">
        <v>0</v>
      </c>
      <c r="E25" s="31">
        <v>0</v>
      </c>
      <c r="F25" s="31">
        <v>0</v>
      </c>
      <c r="G25" s="31">
        <v>0</v>
      </c>
      <c r="H25" s="31">
        <v>0</v>
      </c>
      <c r="I25" s="31">
        <v>0</v>
      </c>
      <c r="J25" s="32">
        <v>0</v>
      </c>
      <c r="K25" s="116"/>
    </row>
    <row r="26" spans="1:11" s="34" customFormat="1" ht="20.100000000000001" customHeight="1" x14ac:dyDescent="0.25">
      <c r="A26" s="27"/>
      <c r="B26" s="28"/>
      <c r="C26" s="29" t="s">
        <v>303</v>
      </c>
      <c r="D26" s="31">
        <v>113716.953904055</v>
      </c>
      <c r="E26" s="31">
        <v>118691.32396038801</v>
      </c>
      <c r="F26" s="31">
        <v>136817.96693087401</v>
      </c>
      <c r="G26" s="31">
        <v>40653.418358201998</v>
      </c>
      <c r="H26" s="31">
        <v>72168.090401377296</v>
      </c>
      <c r="I26" s="31">
        <v>134177.85686958901</v>
      </c>
      <c r="J26" s="32">
        <v>119357.3132667</v>
      </c>
      <c r="K26" s="116"/>
    </row>
    <row r="27" spans="1:11" s="51" customFormat="1" ht="18.95" customHeight="1" x14ac:dyDescent="0.2">
      <c r="A27" s="45"/>
      <c r="B27" s="46"/>
      <c r="C27" s="47" t="s">
        <v>224</v>
      </c>
      <c r="D27" s="48">
        <v>38411.0285262322</v>
      </c>
      <c r="E27" s="48">
        <v>41272.102650260596</v>
      </c>
      <c r="F27" s="48">
        <v>50617.199636489597</v>
      </c>
      <c r="G27" s="48">
        <v>10227.2427367535</v>
      </c>
      <c r="H27" s="48">
        <v>13945.270573645499</v>
      </c>
      <c r="I27" s="48">
        <v>38014.441402029901</v>
      </c>
      <c r="J27" s="49">
        <v>25652.176590716201</v>
      </c>
      <c r="K27" s="118"/>
    </row>
    <row r="28" spans="1:11" s="58" customFormat="1" ht="12" customHeight="1" x14ac:dyDescent="0.2">
      <c r="A28" s="52"/>
      <c r="B28" s="53"/>
      <c r="C28" s="54" t="s">
        <v>225</v>
      </c>
      <c r="D28" s="55">
        <v>3005.04318794234</v>
      </c>
      <c r="E28" s="55">
        <v>2315.4064248252098</v>
      </c>
      <c r="F28" s="55">
        <v>7654.1984024151498</v>
      </c>
      <c r="G28" s="55">
        <v>733.99472414236402</v>
      </c>
      <c r="H28" s="55">
        <v>747.31780650022097</v>
      </c>
      <c r="I28" s="55">
        <v>2800.07310006943</v>
      </c>
      <c r="J28" s="56">
        <v>2944.9328930733</v>
      </c>
      <c r="K28" s="119"/>
    </row>
    <row r="29" spans="1:11" s="58" customFormat="1" ht="12" customHeight="1" x14ac:dyDescent="0.2">
      <c r="A29" s="52"/>
      <c r="B29" s="53"/>
      <c r="C29" s="54" t="s">
        <v>304</v>
      </c>
      <c r="D29" s="55">
        <v>0</v>
      </c>
      <c r="E29" s="55">
        <v>0</v>
      </c>
      <c r="F29" s="55">
        <v>0</v>
      </c>
      <c r="G29" s="55">
        <v>0</v>
      </c>
      <c r="H29" s="55">
        <v>0</v>
      </c>
      <c r="I29" s="55">
        <v>0</v>
      </c>
      <c r="J29" s="56">
        <v>0</v>
      </c>
      <c r="K29" s="119"/>
    </row>
    <row r="30" spans="1:11" s="68" customFormat="1" ht="5.0999999999999996" customHeight="1" x14ac:dyDescent="0.2">
      <c r="A30" s="62"/>
      <c r="B30" s="63"/>
      <c r="C30" s="131"/>
      <c r="D30" s="132"/>
      <c r="E30" s="132"/>
      <c r="F30" s="132"/>
      <c r="G30" s="132"/>
      <c r="H30" s="132"/>
      <c r="I30" s="132"/>
      <c r="J30" s="167"/>
      <c r="K30" s="121"/>
    </row>
    <row r="31" spans="1:11" ht="60" customHeight="1" x14ac:dyDescent="0.2">
      <c r="A31" s="1"/>
      <c r="B31" s="69" t="s">
        <v>4</v>
      </c>
      <c r="C31" s="454" t="s">
        <v>119</v>
      </c>
      <c r="D31" s="454"/>
      <c r="E31" s="454"/>
      <c r="F31" s="454"/>
      <c r="G31" s="454"/>
      <c r="H31" s="454"/>
      <c r="I31" s="454"/>
      <c r="J31" s="454"/>
      <c r="K31" s="77"/>
    </row>
    <row r="32" spans="1:11" x14ac:dyDescent="0.2">
      <c r="A32" s="1"/>
      <c r="B32" s="70"/>
      <c r="C32" s="71"/>
      <c r="D32" s="71"/>
      <c r="E32" s="71"/>
      <c r="F32" s="71"/>
      <c r="G32" s="71"/>
      <c r="H32" s="71"/>
      <c r="I32" s="71"/>
      <c r="J32" s="155" t="s">
        <v>307</v>
      </c>
      <c r="K32" s="101"/>
    </row>
    <row r="33" spans="3:3" x14ac:dyDescent="0.2">
      <c r="C33" s="1"/>
    </row>
    <row r="34" spans="3:3" x14ac:dyDescent="0.2">
      <c r="C34" s="29"/>
    </row>
    <row r="35" spans="3:3" x14ac:dyDescent="0.2">
      <c r="C35" s="36"/>
    </row>
    <row r="36" spans="3:3" x14ac:dyDescent="0.2">
      <c r="C36" s="40"/>
    </row>
    <row r="37" spans="3:3" x14ac:dyDescent="0.2">
      <c r="C37" s="40"/>
    </row>
    <row r="38" spans="3:3" x14ac:dyDescent="0.2">
      <c r="C38" s="36"/>
    </row>
    <row r="39" spans="3:3" x14ac:dyDescent="0.2">
      <c r="C39" s="40"/>
    </row>
    <row r="40" spans="3:3" x14ac:dyDescent="0.2">
      <c r="C40" s="40"/>
    </row>
    <row r="41" spans="3:3" x14ac:dyDescent="0.2">
      <c r="C41" s="44"/>
    </row>
    <row r="42" spans="3:3" x14ac:dyDescent="0.2">
      <c r="C42" s="40"/>
    </row>
    <row r="43" spans="3:3" x14ac:dyDescent="0.2">
      <c r="C43" s="40"/>
    </row>
    <row r="44" spans="3:3" x14ac:dyDescent="0.2">
      <c r="C44" s="40"/>
    </row>
    <row r="45" spans="3:3" x14ac:dyDescent="0.2">
      <c r="C45" s="40"/>
    </row>
    <row r="46" spans="3:3" x14ac:dyDescent="0.2">
      <c r="C46" s="40"/>
    </row>
    <row r="47" spans="3:3" x14ac:dyDescent="0.2">
      <c r="C47" s="36"/>
    </row>
    <row r="48" spans="3:3" x14ac:dyDescent="0.2">
      <c r="C48" s="40"/>
    </row>
    <row r="49" spans="3:3" x14ac:dyDescent="0.2">
      <c r="C49" s="40"/>
    </row>
    <row r="50" spans="3:3" x14ac:dyDescent="0.2">
      <c r="C50" s="47"/>
    </row>
    <row r="51" spans="3:3" x14ac:dyDescent="0.2">
      <c r="C51" s="54"/>
    </row>
    <row r="52" spans="3:3" x14ac:dyDescent="0.2">
      <c r="C52" s="29"/>
    </row>
    <row r="53" spans="3:3" x14ac:dyDescent="0.2">
      <c r="C53" s="36"/>
    </row>
    <row r="54" spans="3:3" x14ac:dyDescent="0.2">
      <c r="C54" s="40"/>
    </row>
    <row r="55" spans="3:3" x14ac:dyDescent="0.2">
      <c r="C55" s="40"/>
    </row>
    <row r="56" spans="3:3" x14ac:dyDescent="0.2">
      <c r="C56" s="36"/>
    </row>
    <row r="57" spans="3:3" x14ac:dyDescent="0.2">
      <c r="C57" s="40"/>
    </row>
    <row r="58" spans="3:3" x14ac:dyDescent="0.2">
      <c r="C58" s="40"/>
    </row>
    <row r="59" spans="3:3" x14ac:dyDescent="0.2">
      <c r="C59" s="44"/>
    </row>
    <row r="60" spans="3:3" x14ac:dyDescent="0.2">
      <c r="C60" s="40"/>
    </row>
    <row r="61" spans="3:3" x14ac:dyDescent="0.2">
      <c r="C61" s="40"/>
    </row>
    <row r="62" spans="3:3" x14ac:dyDescent="0.2">
      <c r="C62" s="40"/>
    </row>
    <row r="63" spans="3:3" x14ac:dyDescent="0.2">
      <c r="C63" s="40"/>
    </row>
    <row r="64" spans="3:3" x14ac:dyDescent="0.2">
      <c r="C64" s="40"/>
    </row>
    <row r="65" spans="3:3" x14ac:dyDescent="0.2">
      <c r="C65" s="36"/>
    </row>
    <row r="66" spans="3:3" x14ac:dyDescent="0.2">
      <c r="C66" s="40"/>
    </row>
    <row r="67" spans="3:3" x14ac:dyDescent="0.2">
      <c r="C67" s="40"/>
    </row>
    <row r="68" spans="3:3" x14ac:dyDescent="0.2">
      <c r="C68" s="36"/>
    </row>
    <row r="69" spans="3:3" x14ac:dyDescent="0.2">
      <c r="C69" s="61"/>
    </row>
    <row r="70" spans="3:3" x14ac:dyDescent="0.2">
      <c r="C70" s="61"/>
    </row>
    <row r="71" spans="3:3" x14ac:dyDescent="0.2">
      <c r="C71" s="47"/>
    </row>
    <row r="72" spans="3:3" x14ac:dyDescent="0.2">
      <c r="C72" s="54"/>
    </row>
    <row r="73" spans="3:3" x14ac:dyDescent="0.2">
      <c r="C73" s="54"/>
    </row>
  </sheetData>
  <mergeCells count="5">
    <mergeCell ref="C31:J31"/>
    <mergeCell ref="C2:J2"/>
    <mergeCell ref="C3:J3"/>
    <mergeCell ref="C4:J4"/>
    <mergeCell ref="D5:J5"/>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0"/>
  <sheetViews>
    <sheetView showGridLines="0" workbookViewId="0"/>
  </sheetViews>
  <sheetFormatPr defaultRowHeight="12" x14ac:dyDescent="0.2"/>
  <cols>
    <col min="1" max="1" width="1.7109375" style="2" customWidth="1"/>
    <col min="2" max="2" width="1.7109375" style="78" customWidth="1"/>
    <col min="3" max="3" width="10.7109375" style="78" customWidth="1"/>
    <col min="4" max="8" width="10.7109375" style="2" customWidth="1"/>
    <col min="9" max="9" width="1.7109375" style="78" customWidth="1"/>
    <col min="10" max="10" width="26.7109375" style="2" customWidth="1"/>
    <col min="11" max="12" width="1.7109375" style="78" customWidth="1"/>
    <col min="13" max="16384" width="9.140625" style="2"/>
  </cols>
  <sheetData>
    <row r="1" spans="1:12" x14ac:dyDescent="0.2">
      <c r="C1" s="2"/>
    </row>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74"/>
      <c r="C5" s="462" t="s">
        <v>58</v>
      </c>
      <c r="D5" s="462"/>
      <c r="E5" s="462"/>
      <c r="F5" s="462"/>
      <c r="G5" s="462"/>
      <c r="H5" s="464"/>
      <c r="I5" s="75"/>
      <c r="J5" s="76"/>
      <c r="K5" s="77"/>
    </row>
    <row r="6" spans="1:12" ht="20.100000000000001" customHeight="1" x14ac:dyDescent="0.2">
      <c r="A6" s="1"/>
      <c r="B6" s="103"/>
      <c r="C6" s="122" t="s">
        <v>53</v>
      </c>
      <c r="D6" s="122" t="s">
        <v>51</v>
      </c>
      <c r="E6" s="122" t="s">
        <v>25</v>
      </c>
      <c r="F6" s="122" t="s">
        <v>49</v>
      </c>
      <c r="G6" s="122" t="s">
        <v>229</v>
      </c>
      <c r="H6" s="122" t="s">
        <v>230</v>
      </c>
      <c r="I6" s="99"/>
      <c r="J6" s="125"/>
      <c r="K6" s="101"/>
    </row>
    <row r="7" spans="1:12" s="34" customFormat="1" ht="20.100000000000001" customHeight="1" x14ac:dyDescent="0.25">
      <c r="A7" s="27"/>
      <c r="B7" s="28"/>
      <c r="C7" s="83">
        <v>4383.8264101425202</v>
      </c>
      <c r="D7" s="83">
        <v>2640.64195608419</v>
      </c>
      <c r="E7" s="83">
        <v>246057.76810257099</v>
      </c>
      <c r="F7" s="31">
        <v>7202.0859897951896</v>
      </c>
      <c r="G7" s="31">
        <v>6208.4402782317002</v>
      </c>
      <c r="H7" s="31">
        <v>10084.7638253023</v>
      </c>
      <c r="I7" s="126"/>
      <c r="J7" s="29" t="s">
        <v>302</v>
      </c>
      <c r="K7" s="82"/>
      <c r="L7" s="78"/>
    </row>
    <row r="8" spans="1:12" s="16" customFormat="1" ht="18.95" customHeight="1" x14ac:dyDescent="0.2">
      <c r="A8" s="11"/>
      <c r="B8" s="35"/>
      <c r="C8" s="88">
        <v>1526.78508216252</v>
      </c>
      <c r="D8" s="88">
        <v>848.21475728994096</v>
      </c>
      <c r="E8" s="88">
        <v>88756.854554744597</v>
      </c>
      <c r="F8" s="37">
        <v>2450.0760562237801</v>
      </c>
      <c r="G8" s="37">
        <v>2177.2442671396798</v>
      </c>
      <c r="H8" s="37">
        <v>2746.94471720504</v>
      </c>
      <c r="I8" s="35"/>
      <c r="J8" s="36" t="s">
        <v>208</v>
      </c>
      <c r="K8" s="82"/>
      <c r="L8" s="78"/>
    </row>
    <row r="9" spans="1:12" ht="12" customHeight="1" x14ac:dyDescent="0.2">
      <c r="A9" s="1"/>
      <c r="B9" s="39"/>
      <c r="C9" s="89">
        <v>840.34925701743498</v>
      </c>
      <c r="D9" s="89">
        <v>205.226756583661</v>
      </c>
      <c r="E9" s="89">
        <v>36344.824328019298</v>
      </c>
      <c r="F9" s="41">
        <v>1201.7045773365601</v>
      </c>
      <c r="G9" s="41">
        <v>979.44452633846697</v>
      </c>
      <c r="H9" s="41">
        <v>832.84006336400603</v>
      </c>
      <c r="I9" s="96"/>
      <c r="J9" s="40" t="s">
        <v>209</v>
      </c>
      <c r="K9" s="82"/>
    </row>
    <row r="10" spans="1:12" ht="12" customHeight="1" x14ac:dyDescent="0.2">
      <c r="A10" s="1"/>
      <c r="B10" s="39"/>
      <c r="C10" s="89">
        <v>686.43582514508296</v>
      </c>
      <c r="D10" s="89">
        <v>642.98800070627897</v>
      </c>
      <c r="E10" s="89">
        <v>52412.030226725197</v>
      </c>
      <c r="F10" s="41">
        <v>1248.3714788872201</v>
      </c>
      <c r="G10" s="41">
        <v>1197.79974080122</v>
      </c>
      <c r="H10" s="41">
        <v>1914.1046538411299</v>
      </c>
      <c r="I10" s="96"/>
      <c r="J10" s="40" t="s">
        <v>210</v>
      </c>
      <c r="K10" s="82"/>
    </row>
    <row r="11" spans="1:12" s="16" customFormat="1" ht="18.95" customHeight="1" x14ac:dyDescent="0.2">
      <c r="A11" s="11"/>
      <c r="B11" s="35"/>
      <c r="C11" s="88">
        <v>2678.4426053408101</v>
      </c>
      <c r="D11" s="88">
        <v>1698.7099323421501</v>
      </c>
      <c r="E11" s="88">
        <v>136405.38842800501</v>
      </c>
      <c r="F11" s="37">
        <v>2974.8868722892998</v>
      </c>
      <c r="G11" s="37">
        <v>3362.9492771106702</v>
      </c>
      <c r="H11" s="37">
        <v>6701.3170341034802</v>
      </c>
      <c r="I11" s="35"/>
      <c r="J11" s="36" t="s">
        <v>211</v>
      </c>
      <c r="K11" s="82"/>
      <c r="L11" s="78"/>
    </row>
    <row r="12" spans="1:12" ht="12" customHeight="1" x14ac:dyDescent="0.2">
      <c r="A12" s="1"/>
      <c r="B12" s="39"/>
      <c r="C12" s="89">
        <v>1954.6034629708299</v>
      </c>
      <c r="D12" s="89">
        <v>807.13273793569601</v>
      </c>
      <c r="E12" s="89">
        <v>80335.463917601606</v>
      </c>
      <c r="F12" s="41">
        <v>1937.3099464460199</v>
      </c>
      <c r="G12" s="41">
        <v>1576.5966337164</v>
      </c>
      <c r="H12" s="41">
        <v>5147.0708376434804</v>
      </c>
      <c r="I12" s="96"/>
      <c r="J12" s="40" t="s">
        <v>209</v>
      </c>
      <c r="K12" s="82"/>
    </row>
    <row r="13" spans="1:12" ht="12" customHeight="1" x14ac:dyDescent="0.2">
      <c r="A13" s="1"/>
      <c r="B13" s="39"/>
      <c r="C13" s="89">
        <v>723.88914236997698</v>
      </c>
      <c r="D13" s="89">
        <v>891.57719438740298</v>
      </c>
      <c r="E13" s="89">
        <v>56069.781191243899</v>
      </c>
      <c r="F13" s="41">
        <v>1037.52692584328</v>
      </c>
      <c r="G13" s="41">
        <v>1786.1526433942699</v>
      </c>
      <c r="H13" s="41">
        <v>1554.1662034598801</v>
      </c>
      <c r="I13" s="96"/>
      <c r="J13" s="40" t="s">
        <v>210</v>
      </c>
      <c r="K13" s="82"/>
    </row>
    <row r="14" spans="1:12" s="16" customFormat="1" ht="18.95" customHeight="1" x14ac:dyDescent="0.2">
      <c r="A14" s="11"/>
      <c r="B14" s="35"/>
      <c r="C14" s="88">
        <v>590.20117503820802</v>
      </c>
      <c r="D14" s="88">
        <v>658.42064073645804</v>
      </c>
      <c r="E14" s="88">
        <v>45489.465924185301</v>
      </c>
      <c r="F14" s="37">
        <v>843.56370454845296</v>
      </c>
      <c r="G14" s="37">
        <v>1212.6944839810301</v>
      </c>
      <c r="H14" s="37">
        <v>2170.3063523735</v>
      </c>
      <c r="I14" s="35"/>
      <c r="J14" s="44" t="s">
        <v>212</v>
      </c>
      <c r="K14" s="82"/>
      <c r="L14" s="78"/>
    </row>
    <row r="15" spans="1:12" ht="12" customHeight="1" x14ac:dyDescent="0.2">
      <c r="A15" s="1"/>
      <c r="B15" s="39"/>
      <c r="C15" s="89">
        <v>402.015480549426</v>
      </c>
      <c r="D15" s="89">
        <v>186.88886818450899</v>
      </c>
      <c r="E15" s="89">
        <v>27879.764012375301</v>
      </c>
      <c r="F15" s="41">
        <v>325.31320098873198</v>
      </c>
      <c r="G15" s="41">
        <v>641.91549302163196</v>
      </c>
      <c r="H15" s="41">
        <v>588.11157401617902</v>
      </c>
      <c r="I15" s="35"/>
      <c r="J15" s="40" t="s">
        <v>213</v>
      </c>
      <c r="K15" s="82"/>
    </row>
    <row r="16" spans="1:12" ht="12" customHeight="1" x14ac:dyDescent="0.2">
      <c r="A16" s="1"/>
      <c r="B16" s="39"/>
      <c r="C16" s="89">
        <v>1297.6986925292499</v>
      </c>
      <c r="D16" s="89">
        <v>563.27474081765899</v>
      </c>
      <c r="E16" s="89">
        <v>35538.487382252497</v>
      </c>
      <c r="F16" s="41">
        <v>803.47011336426601</v>
      </c>
      <c r="G16" s="41">
        <v>911.60053236296096</v>
      </c>
      <c r="H16" s="41">
        <v>2649.6831469898598</v>
      </c>
      <c r="I16" s="35"/>
      <c r="J16" s="40" t="s">
        <v>214</v>
      </c>
      <c r="K16" s="82"/>
    </row>
    <row r="17" spans="1:16" ht="12" customHeight="1" x14ac:dyDescent="0.2">
      <c r="A17" s="1"/>
      <c r="B17" s="39"/>
      <c r="C17" s="89">
        <v>32.414502164502203</v>
      </c>
      <c r="D17" s="89">
        <v>4.5454545454545503</v>
      </c>
      <c r="E17" s="89">
        <v>805.453025046672</v>
      </c>
      <c r="F17" s="41">
        <v>37.686967418546402</v>
      </c>
      <c r="G17" s="41">
        <v>16.3581245403827</v>
      </c>
      <c r="H17" s="41">
        <v>-15.243716099877201</v>
      </c>
      <c r="I17" s="35"/>
      <c r="J17" s="40" t="s">
        <v>215</v>
      </c>
      <c r="K17" s="82"/>
    </row>
    <row r="18" spans="1:16" ht="12" customHeight="1" x14ac:dyDescent="0.2">
      <c r="A18" s="1"/>
      <c r="B18" s="39"/>
      <c r="C18" s="89">
        <v>333.49529990052702</v>
      </c>
      <c r="D18" s="89">
        <v>285.49276490969498</v>
      </c>
      <c r="E18" s="89">
        <v>25011.3663299783</v>
      </c>
      <c r="F18" s="41">
        <v>600.20884367116696</v>
      </c>
      <c r="G18" s="41">
        <v>359.01147919617802</v>
      </c>
      <c r="H18" s="41">
        <v>1302.8074394329301</v>
      </c>
      <c r="I18" s="35"/>
      <c r="J18" s="40" t="s">
        <v>216</v>
      </c>
      <c r="K18" s="82"/>
    </row>
    <row r="19" spans="1:16" ht="12" customHeight="1" x14ac:dyDescent="0.2">
      <c r="A19" s="1"/>
      <c r="B19" s="39"/>
      <c r="C19" s="89">
        <v>22.717455158897401</v>
      </c>
      <c r="D19" s="89">
        <v>0</v>
      </c>
      <c r="E19" s="89">
        <v>1680.7367997588401</v>
      </c>
      <c r="F19" s="41">
        <v>364.59404236781103</v>
      </c>
      <c r="G19" s="41">
        <v>221.019088430994</v>
      </c>
      <c r="H19" s="41">
        <v>6.30547178202829</v>
      </c>
      <c r="I19" s="35"/>
      <c r="J19" s="40" t="s">
        <v>217</v>
      </c>
      <c r="K19" s="82"/>
    </row>
    <row r="20" spans="1:16" s="16" customFormat="1" ht="18.95" customHeight="1" x14ac:dyDescent="0.2">
      <c r="A20" s="11"/>
      <c r="B20" s="35"/>
      <c r="C20" s="88">
        <v>178.696341736817</v>
      </c>
      <c r="D20" s="88">
        <v>93.717266466393298</v>
      </c>
      <c r="E20" s="88">
        <v>20895.542251922801</v>
      </c>
      <c r="F20" s="37">
        <v>1777.22306118449</v>
      </c>
      <c r="G20" s="37">
        <v>668.37806754113899</v>
      </c>
      <c r="H20" s="37">
        <v>636.28435864055803</v>
      </c>
      <c r="I20" s="35"/>
      <c r="J20" s="36" t="s">
        <v>218</v>
      </c>
      <c r="K20" s="82"/>
      <c r="L20" s="78"/>
    </row>
    <row r="21" spans="1:16" ht="12" customHeight="1" x14ac:dyDescent="0.2">
      <c r="A21" s="1"/>
      <c r="B21" s="39"/>
      <c r="C21" s="89">
        <v>140.44758280082399</v>
      </c>
      <c r="D21" s="89">
        <v>55.458929259740302</v>
      </c>
      <c r="E21" s="89">
        <v>12757.597843662001</v>
      </c>
      <c r="F21" s="41">
        <v>985.83780617530795</v>
      </c>
      <c r="G21" s="41">
        <v>425.27075697448998</v>
      </c>
      <c r="H21" s="41">
        <v>372.47940666414502</v>
      </c>
      <c r="I21" s="96"/>
      <c r="J21" s="40" t="s">
        <v>209</v>
      </c>
      <c r="K21" s="82"/>
      <c r="N21" s="431"/>
    </row>
    <row r="22" spans="1:16" ht="12" customHeight="1" x14ac:dyDescent="0.2">
      <c r="A22" s="1"/>
      <c r="B22" s="39"/>
      <c r="C22" s="89">
        <v>38.248758935992697</v>
      </c>
      <c r="D22" s="89">
        <v>38.258337206653003</v>
      </c>
      <c r="E22" s="89">
        <v>8138.2518116174597</v>
      </c>
      <c r="F22" s="41">
        <v>791.38525500917797</v>
      </c>
      <c r="G22" s="41">
        <v>243.05731051903101</v>
      </c>
      <c r="H22" s="41">
        <v>263.80399959785302</v>
      </c>
      <c r="I22" s="96"/>
      <c r="J22" s="40" t="s">
        <v>210</v>
      </c>
      <c r="K22" s="82"/>
      <c r="N22" s="431"/>
    </row>
    <row r="23" spans="1:16" s="51" customFormat="1" ht="18.95" customHeight="1" x14ac:dyDescent="0.2">
      <c r="A23" s="45"/>
      <c r="B23" s="46"/>
      <c r="C23" s="91">
        <v>1957.60749005154</v>
      </c>
      <c r="D23" s="91">
        <v>1259.81251331716</v>
      </c>
      <c r="E23" s="91">
        <v>82047.211911169899</v>
      </c>
      <c r="F23" s="48">
        <v>2042.8400277434</v>
      </c>
      <c r="G23" s="48">
        <v>1957.0515215621299</v>
      </c>
      <c r="H23" s="48">
        <v>4932.5667341337803</v>
      </c>
      <c r="I23" s="46"/>
      <c r="J23" s="47" t="s">
        <v>224</v>
      </c>
      <c r="K23" s="82"/>
      <c r="L23" s="78"/>
      <c r="N23" s="58"/>
      <c r="O23" s="58"/>
      <c r="P23" s="58"/>
    </row>
    <row r="24" spans="1:16" s="58" customFormat="1" ht="12" customHeight="1" x14ac:dyDescent="0.2">
      <c r="A24" s="52"/>
      <c r="B24" s="53"/>
      <c r="C24" s="92">
        <v>65.042186735752594</v>
      </c>
      <c r="D24" s="92">
        <v>6.1124955411255399</v>
      </c>
      <c r="E24" s="92">
        <v>16817.076932075401</v>
      </c>
      <c r="F24" s="55">
        <v>113.56502038442299</v>
      </c>
      <c r="G24" s="55">
        <v>28.143074077436999</v>
      </c>
      <c r="H24" s="55">
        <v>57.438434878314297</v>
      </c>
      <c r="I24" s="127"/>
      <c r="J24" s="54" t="s">
        <v>225</v>
      </c>
      <c r="K24" s="82"/>
      <c r="L24" s="78"/>
    </row>
    <row r="25" spans="1:16" s="34" customFormat="1" ht="20.100000000000001" customHeight="1" x14ac:dyDescent="0.25">
      <c r="A25" s="27"/>
      <c r="B25" s="28"/>
      <c r="C25" s="83">
        <v>0</v>
      </c>
      <c r="D25" s="83">
        <v>0</v>
      </c>
      <c r="E25" s="83">
        <v>0</v>
      </c>
      <c r="F25" s="31">
        <v>0</v>
      </c>
      <c r="G25" s="31">
        <v>0</v>
      </c>
      <c r="H25" s="31">
        <v>0</v>
      </c>
      <c r="I25" s="126"/>
      <c r="J25" s="29" t="s">
        <v>238</v>
      </c>
      <c r="K25" s="82"/>
      <c r="L25" s="78"/>
    </row>
    <row r="26" spans="1:16" s="34" customFormat="1" ht="20.100000000000001" customHeight="1" x14ac:dyDescent="0.25">
      <c r="A26" s="27"/>
      <c r="B26" s="28"/>
      <c r="C26" s="83">
        <v>71213.235055252197</v>
      </c>
      <c r="D26" s="83">
        <v>60456.069361444897</v>
      </c>
      <c r="E26" s="83">
        <v>5824036.4590577902</v>
      </c>
      <c r="F26" s="31">
        <v>72148.508674322598</v>
      </c>
      <c r="G26" s="31">
        <v>209673.89066237301</v>
      </c>
      <c r="H26" s="31">
        <v>128572.666116933</v>
      </c>
      <c r="I26" s="126"/>
      <c r="J26" s="29" t="s">
        <v>303</v>
      </c>
      <c r="K26" s="82"/>
      <c r="L26" s="78"/>
    </row>
    <row r="27" spans="1:16" s="51" customFormat="1" ht="18.95" customHeight="1" x14ac:dyDescent="0.2">
      <c r="A27" s="45"/>
      <c r="B27" s="46"/>
      <c r="C27" s="91">
        <v>20482.660419130101</v>
      </c>
      <c r="D27" s="91">
        <v>7671.6925019475602</v>
      </c>
      <c r="E27" s="91">
        <v>1304311.7493580601</v>
      </c>
      <c r="F27" s="48">
        <v>25370.1555673447</v>
      </c>
      <c r="G27" s="48">
        <v>30193.910072714101</v>
      </c>
      <c r="H27" s="48">
        <v>45642.543564415399</v>
      </c>
      <c r="I27" s="46"/>
      <c r="J27" s="47" t="s">
        <v>224</v>
      </c>
      <c r="K27" s="82"/>
      <c r="L27" s="78"/>
    </row>
    <row r="28" spans="1:16" s="58" customFormat="1" ht="12" customHeight="1" x14ac:dyDescent="0.2">
      <c r="A28" s="52"/>
      <c r="B28" s="53"/>
      <c r="C28" s="92">
        <v>2256.3694479262299</v>
      </c>
      <c r="D28" s="92">
        <v>752.269999400757</v>
      </c>
      <c r="E28" s="92">
        <v>152477.69227906401</v>
      </c>
      <c r="F28" s="55">
        <v>2701.8942183466902</v>
      </c>
      <c r="G28" s="55">
        <v>4060.0103298402701</v>
      </c>
      <c r="H28" s="55">
        <v>1750.0556327122199</v>
      </c>
      <c r="I28" s="127"/>
      <c r="J28" s="54" t="s">
        <v>225</v>
      </c>
      <c r="K28" s="82"/>
      <c r="L28" s="78"/>
    </row>
    <row r="29" spans="1:16" s="58" customFormat="1" ht="12" customHeight="1" x14ac:dyDescent="0.2">
      <c r="A29" s="52"/>
      <c r="B29" s="53"/>
      <c r="C29" s="92">
        <v>0</v>
      </c>
      <c r="D29" s="92">
        <v>0</v>
      </c>
      <c r="E29" s="92">
        <v>0</v>
      </c>
      <c r="F29" s="55">
        <v>0</v>
      </c>
      <c r="G29" s="55">
        <v>0</v>
      </c>
      <c r="H29" s="55">
        <v>2602298.3298647502</v>
      </c>
      <c r="I29" s="127"/>
      <c r="J29" s="54" t="s">
        <v>304</v>
      </c>
      <c r="K29" s="82"/>
      <c r="L29" s="78"/>
    </row>
    <row r="30" spans="1:16" s="68" customFormat="1" ht="5.0999999999999996" customHeight="1" x14ac:dyDescent="0.2">
      <c r="A30" s="62"/>
      <c r="B30" s="237"/>
      <c r="C30" s="98"/>
      <c r="D30" s="65"/>
      <c r="E30" s="65"/>
      <c r="F30" s="65"/>
      <c r="G30" s="65"/>
      <c r="H30" s="66"/>
      <c r="I30" s="99"/>
      <c r="J30" s="100"/>
      <c r="K30" s="82"/>
      <c r="L30" s="78"/>
    </row>
    <row r="31" spans="1:16" ht="69.95" customHeight="1" x14ac:dyDescent="0.2">
      <c r="A31" s="1"/>
      <c r="B31" s="102"/>
      <c r="C31" s="454" t="s">
        <v>111</v>
      </c>
      <c r="D31" s="454"/>
      <c r="E31" s="454"/>
      <c r="F31" s="454"/>
      <c r="G31" s="454"/>
      <c r="H31" s="454"/>
      <c r="I31" s="454"/>
      <c r="J31" s="454"/>
      <c r="K31" s="77"/>
    </row>
    <row r="32" spans="1:16" x14ac:dyDescent="0.2">
      <c r="A32" s="1"/>
      <c r="B32" s="103"/>
      <c r="C32" s="71"/>
      <c r="D32" s="71"/>
      <c r="E32" s="71"/>
      <c r="F32" s="71"/>
      <c r="G32" s="71"/>
      <c r="H32" s="71"/>
      <c r="I32" s="104"/>
      <c r="J32" s="72" t="s">
        <v>308</v>
      </c>
      <c r="K32" s="101"/>
    </row>
    <row r="33" spans="1:12" x14ac:dyDescent="0.2">
      <c r="A33" s="1"/>
      <c r="B33" s="9"/>
      <c r="C33" s="9"/>
      <c r="J33" s="1"/>
    </row>
    <row r="48" spans="1:12" x14ac:dyDescent="0.2">
      <c r="C48" s="2"/>
      <c r="K48" s="2"/>
      <c r="L48" s="2"/>
    </row>
    <row r="49" spans="3:12" x14ac:dyDescent="0.2">
      <c r="C49" s="2"/>
      <c r="K49" s="2"/>
      <c r="L49" s="2"/>
    </row>
    <row r="50" spans="3:12" x14ac:dyDescent="0.2">
      <c r="C50" s="2"/>
      <c r="K50" s="2"/>
      <c r="L50" s="2"/>
    </row>
    <row r="51" spans="3:12" x14ac:dyDescent="0.2">
      <c r="C51" s="2"/>
      <c r="K51" s="2"/>
      <c r="L51" s="2"/>
    </row>
    <row r="52" spans="3:12" x14ac:dyDescent="0.2">
      <c r="C52" s="2"/>
      <c r="K52" s="2"/>
      <c r="L52" s="2"/>
    </row>
    <row r="53" spans="3:12" x14ac:dyDescent="0.2">
      <c r="C53" s="2"/>
      <c r="K53" s="2"/>
      <c r="L53" s="2"/>
    </row>
    <row r="54" spans="3:12" x14ac:dyDescent="0.2">
      <c r="C54" s="2"/>
      <c r="K54" s="2"/>
      <c r="L54" s="2"/>
    </row>
    <row r="55" spans="3:12" x14ac:dyDescent="0.2">
      <c r="C55" s="2"/>
      <c r="K55" s="2"/>
      <c r="L55" s="2"/>
    </row>
    <row r="56" spans="3:12" x14ac:dyDescent="0.2">
      <c r="C56" s="2"/>
      <c r="K56" s="2"/>
      <c r="L56" s="2"/>
    </row>
    <row r="57" spans="3:12" x14ac:dyDescent="0.2">
      <c r="C57" s="2"/>
      <c r="K57" s="2"/>
      <c r="L57" s="2"/>
    </row>
    <row r="58" spans="3:12" x14ac:dyDescent="0.2">
      <c r="C58" s="2"/>
      <c r="K58" s="2"/>
      <c r="L58" s="2"/>
    </row>
    <row r="59" spans="3:12" x14ac:dyDescent="0.2">
      <c r="C59" s="2"/>
      <c r="K59" s="2"/>
      <c r="L59" s="2"/>
    </row>
    <row r="60" spans="3:12" x14ac:dyDescent="0.2">
      <c r="C60" s="2"/>
      <c r="K60" s="2"/>
      <c r="L60" s="2"/>
    </row>
  </sheetData>
  <mergeCells count="5">
    <mergeCell ref="C2:J2"/>
    <mergeCell ref="C3:J3"/>
    <mergeCell ref="C4:J4"/>
    <mergeCell ref="C5:H5"/>
    <mergeCell ref="C31:J31"/>
  </mergeCells>
  <pageMargins left="0.59055118110236227" right="0.59055118110236227" top="0.59055118110236227" bottom="0.39370078740157483" header="0.59055118110236227" footer="0.59055118110236227"/>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1"/>
  <sheetViews>
    <sheetView showGridLines="0" zoomScaleNormal="100" workbookViewId="0"/>
  </sheetViews>
  <sheetFormatPr defaultRowHeight="12" x14ac:dyDescent="0.2"/>
  <cols>
    <col min="1" max="2" width="1.7109375" style="2" customWidth="1"/>
    <col min="3" max="3" width="26.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164"/>
    </row>
    <row r="3" spans="1:11" s="16" customFormat="1" ht="20.100000000000001" customHeight="1" x14ac:dyDescent="0.3">
      <c r="A3" s="11"/>
      <c r="B3" s="12"/>
      <c r="C3" s="461" t="s">
        <v>57</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22"/>
      <c r="C5" s="23"/>
      <c r="D5" s="24" t="s">
        <v>26</v>
      </c>
      <c r="E5" s="24" t="s">
        <v>32</v>
      </c>
      <c r="F5" s="24" t="s">
        <v>34</v>
      </c>
      <c r="G5" s="24" t="s">
        <v>31</v>
      </c>
      <c r="H5" s="24" t="s">
        <v>30</v>
      </c>
      <c r="I5" s="25" t="s">
        <v>35</v>
      </c>
      <c r="J5" s="26"/>
      <c r="K5" s="9"/>
    </row>
    <row r="6" spans="1:11" s="34" customFormat="1" ht="20.100000000000001" customHeight="1" x14ac:dyDescent="0.25">
      <c r="A6" s="27"/>
      <c r="B6" s="28"/>
      <c r="C6" s="29" t="s">
        <v>73</v>
      </c>
      <c r="D6" s="31">
        <v>1687178.8015421899</v>
      </c>
      <c r="E6" s="31">
        <v>126889.682093335</v>
      </c>
      <c r="F6" s="31">
        <v>13401.9681109908</v>
      </c>
      <c r="G6" s="31">
        <v>105526.78633501699</v>
      </c>
      <c r="H6" s="31">
        <v>53052.638181836803</v>
      </c>
      <c r="I6" s="32">
        <v>88656.4072409246</v>
      </c>
      <c r="J6" s="33"/>
      <c r="K6" s="59"/>
    </row>
    <row r="7" spans="1:11" s="16" customFormat="1" ht="20.100000000000001" customHeight="1" x14ac:dyDescent="0.2">
      <c r="A7" s="11"/>
      <c r="B7" s="35"/>
      <c r="C7" s="36" t="s">
        <v>208</v>
      </c>
      <c r="D7" s="37">
        <v>503185.67782134103</v>
      </c>
      <c r="E7" s="37">
        <v>37161.657422668097</v>
      </c>
      <c r="F7" s="37">
        <v>3445.0641902459702</v>
      </c>
      <c r="G7" s="37">
        <v>29557.848182235201</v>
      </c>
      <c r="H7" s="37">
        <v>16866.4824801998</v>
      </c>
      <c r="I7" s="38">
        <v>35350.989767982501</v>
      </c>
      <c r="J7" s="13"/>
      <c r="K7" s="14"/>
    </row>
    <row r="8" spans="1:11" ht="12" customHeight="1" x14ac:dyDescent="0.2">
      <c r="A8" s="1"/>
      <c r="B8" s="39"/>
      <c r="C8" s="40" t="s">
        <v>209</v>
      </c>
      <c r="D8" s="41">
        <v>173057.45344750499</v>
      </c>
      <c r="E8" s="41">
        <v>11238.9178252807</v>
      </c>
      <c r="F8" s="41">
        <v>2364.5714923106598</v>
      </c>
      <c r="G8" s="41">
        <v>10488.3074688994</v>
      </c>
      <c r="H8" s="41">
        <v>4522.7980115935497</v>
      </c>
      <c r="I8" s="42">
        <v>11141.895308569799</v>
      </c>
      <c r="J8" s="43"/>
      <c r="K8" s="9"/>
    </row>
    <row r="9" spans="1:11" ht="12" customHeight="1" x14ac:dyDescent="0.2">
      <c r="A9" s="1"/>
      <c r="B9" s="39"/>
      <c r="C9" s="40" t="s">
        <v>210</v>
      </c>
      <c r="D9" s="41">
        <v>330128.224373837</v>
      </c>
      <c r="E9" s="41">
        <v>25922.739597387401</v>
      </c>
      <c r="F9" s="41">
        <v>1080.4926979353099</v>
      </c>
      <c r="G9" s="41">
        <v>19069.540713335799</v>
      </c>
      <c r="H9" s="41">
        <v>12343.6844686063</v>
      </c>
      <c r="I9" s="42">
        <v>24209.0944594127</v>
      </c>
      <c r="J9" s="43"/>
    </row>
    <row r="10" spans="1:11" s="16" customFormat="1" ht="20.100000000000001" customHeight="1" x14ac:dyDescent="0.2">
      <c r="A10" s="11"/>
      <c r="B10" s="35"/>
      <c r="C10" s="36" t="s">
        <v>211</v>
      </c>
      <c r="D10" s="37">
        <v>1055615.8616277101</v>
      </c>
      <c r="E10" s="37">
        <v>81453.614460242097</v>
      </c>
      <c r="F10" s="37">
        <v>8092.8743582756697</v>
      </c>
      <c r="G10" s="37">
        <v>68762.105092056503</v>
      </c>
      <c r="H10" s="37">
        <v>33291.053951982503</v>
      </c>
      <c r="I10" s="38">
        <v>42685.4644062714</v>
      </c>
      <c r="J10" s="13"/>
      <c r="K10" s="14"/>
    </row>
    <row r="11" spans="1:11" ht="12" customHeight="1" x14ac:dyDescent="0.2">
      <c r="A11" s="1"/>
      <c r="B11" s="39"/>
      <c r="C11" s="40" t="s">
        <v>209</v>
      </c>
      <c r="D11" s="41">
        <v>607581.26290549198</v>
      </c>
      <c r="E11" s="41">
        <v>47171.4269018591</v>
      </c>
      <c r="F11" s="41">
        <v>4999.05671783255</v>
      </c>
      <c r="G11" s="41">
        <v>38407.298829099003</v>
      </c>
      <c r="H11" s="41">
        <v>19321.798377790201</v>
      </c>
      <c r="I11" s="42">
        <v>24108.088737603699</v>
      </c>
      <c r="J11" s="43"/>
      <c r="K11" s="9"/>
    </row>
    <row r="12" spans="1:11" ht="12" customHeight="1" x14ac:dyDescent="0.2">
      <c r="A12" s="1"/>
      <c r="B12" s="39"/>
      <c r="C12" s="40" t="s">
        <v>210</v>
      </c>
      <c r="D12" s="41">
        <v>448034.50164051901</v>
      </c>
      <c r="E12" s="41">
        <v>34282.253826715802</v>
      </c>
      <c r="F12" s="41">
        <v>3093.8176404431201</v>
      </c>
      <c r="G12" s="41">
        <v>30354.8036313261</v>
      </c>
      <c r="H12" s="41">
        <v>13969.256064044701</v>
      </c>
      <c r="I12" s="42">
        <v>18577.325668715301</v>
      </c>
      <c r="J12" s="43"/>
      <c r="K12" s="9"/>
    </row>
    <row r="13" spans="1:11" s="16" customFormat="1" ht="20.100000000000001" customHeight="1" x14ac:dyDescent="0.2">
      <c r="A13" s="11"/>
      <c r="B13" s="35"/>
      <c r="C13" s="44" t="s">
        <v>212</v>
      </c>
      <c r="D13" s="37">
        <v>383553.00061915501</v>
      </c>
      <c r="E13" s="37">
        <v>24311.085578700298</v>
      </c>
      <c r="F13" s="37">
        <v>2528.19786487086</v>
      </c>
      <c r="G13" s="37">
        <v>24060.847392503099</v>
      </c>
      <c r="H13" s="37">
        <v>10651.8464803764</v>
      </c>
      <c r="I13" s="38">
        <v>28547.263336675998</v>
      </c>
      <c r="J13" s="13"/>
      <c r="K13" s="14"/>
    </row>
    <row r="14" spans="1:11" ht="12" customHeight="1" x14ac:dyDescent="0.2">
      <c r="A14" s="1"/>
      <c r="B14" s="39"/>
      <c r="C14" s="40" t="s">
        <v>213</v>
      </c>
      <c r="D14" s="41">
        <v>257773.54878731101</v>
      </c>
      <c r="E14" s="41">
        <v>16712.1729690096</v>
      </c>
      <c r="F14" s="41">
        <v>1603.5845827651001</v>
      </c>
      <c r="G14" s="41">
        <v>16823.933502460499</v>
      </c>
      <c r="H14" s="41">
        <v>10077.470372312901</v>
      </c>
      <c r="I14" s="42">
        <v>4927.98690826034</v>
      </c>
      <c r="J14" s="13"/>
      <c r="K14" s="14"/>
    </row>
    <row r="15" spans="1:11" ht="12" customHeight="1" x14ac:dyDescent="0.2">
      <c r="A15" s="1"/>
      <c r="B15" s="39"/>
      <c r="C15" s="40" t="s">
        <v>214</v>
      </c>
      <c r="D15" s="41">
        <v>234624.090657166</v>
      </c>
      <c r="E15" s="41">
        <v>28217.332332600901</v>
      </c>
      <c r="F15" s="41">
        <v>821.95679595239005</v>
      </c>
      <c r="G15" s="41">
        <v>18357.7098919239</v>
      </c>
      <c r="H15" s="41">
        <v>7149.3473143050496</v>
      </c>
      <c r="I15" s="42">
        <v>4950.5782819401102</v>
      </c>
      <c r="J15" s="13"/>
      <c r="K15" s="14"/>
    </row>
    <row r="16" spans="1:11" ht="12" customHeight="1" x14ac:dyDescent="0.2">
      <c r="A16" s="1"/>
      <c r="B16" s="39"/>
      <c r="C16" s="40" t="s">
        <v>215</v>
      </c>
      <c r="D16" s="41">
        <v>14342.180066651101</v>
      </c>
      <c r="E16" s="41">
        <v>420.14832520026698</v>
      </c>
      <c r="F16" s="41">
        <v>328.65975690859699</v>
      </c>
      <c r="G16" s="41">
        <v>413.57586854970702</v>
      </c>
      <c r="H16" s="41">
        <v>268.28766060123598</v>
      </c>
      <c r="I16" s="42">
        <v>399.48792277801698</v>
      </c>
      <c r="J16" s="13"/>
      <c r="K16" s="14"/>
    </row>
    <row r="17" spans="1:11" ht="12" customHeight="1" x14ac:dyDescent="0.2">
      <c r="A17" s="1"/>
      <c r="B17" s="39"/>
      <c r="C17" s="40" t="s">
        <v>216</v>
      </c>
      <c r="D17" s="41">
        <v>162409.31618437101</v>
      </c>
      <c r="E17" s="41">
        <v>11709.0649453183</v>
      </c>
      <c r="F17" s="41">
        <v>2772.7723241205399</v>
      </c>
      <c r="G17" s="41">
        <v>9016.7826022356094</v>
      </c>
      <c r="H17" s="41">
        <v>5061.1925144739598</v>
      </c>
      <c r="I17" s="42">
        <v>3721.7754570903398</v>
      </c>
      <c r="J17" s="13"/>
      <c r="K17" s="14"/>
    </row>
    <row r="18" spans="1:11" ht="12" customHeight="1" x14ac:dyDescent="0.2">
      <c r="A18" s="1"/>
      <c r="B18" s="39"/>
      <c r="C18" s="40" t="s">
        <v>217</v>
      </c>
      <c r="D18" s="41">
        <v>2913.0103273804498</v>
      </c>
      <c r="E18" s="41">
        <v>83.833468522784202</v>
      </c>
      <c r="F18" s="41">
        <v>37.603032199134198</v>
      </c>
      <c r="G18" s="41">
        <v>89.202138163864205</v>
      </c>
      <c r="H18" s="41">
        <v>82.750428242704402</v>
      </c>
      <c r="I18" s="42">
        <v>138.341158883117</v>
      </c>
      <c r="J18" s="13"/>
      <c r="K18" s="14"/>
    </row>
    <row r="19" spans="1:11" s="16" customFormat="1" ht="20.100000000000001" customHeight="1" x14ac:dyDescent="0.2">
      <c r="A19" s="11"/>
      <c r="B19" s="35"/>
      <c r="C19" s="36" t="s">
        <v>218</v>
      </c>
      <c r="D19" s="37">
        <v>128377.501658699</v>
      </c>
      <c r="E19" s="37">
        <v>8274.4189588699901</v>
      </c>
      <c r="F19" s="37">
        <v>1864.07956246911</v>
      </c>
      <c r="G19" s="37">
        <v>7206.8835611326904</v>
      </c>
      <c r="H19" s="37">
        <v>2895.15413108349</v>
      </c>
      <c r="I19" s="38">
        <v>10619.9802650237</v>
      </c>
      <c r="J19" s="13"/>
      <c r="K19" s="14"/>
    </row>
    <row r="20" spans="1:11" ht="12" customHeight="1" x14ac:dyDescent="0.2">
      <c r="A20" s="1"/>
      <c r="B20" s="39"/>
      <c r="C20" s="40" t="s">
        <v>209</v>
      </c>
      <c r="D20" s="41">
        <v>75377.756118197096</v>
      </c>
      <c r="E20" s="41">
        <v>4897.7053563453501</v>
      </c>
      <c r="F20" s="41">
        <v>1171.05734253537</v>
      </c>
      <c r="G20" s="41">
        <v>4616.9821487285299</v>
      </c>
      <c r="H20" s="41">
        <v>1534.1618104992499</v>
      </c>
      <c r="I20" s="42">
        <v>8994.5917249569502</v>
      </c>
      <c r="J20" s="43"/>
      <c r="K20" s="9"/>
    </row>
    <row r="21" spans="1:11" ht="12" customHeight="1" x14ac:dyDescent="0.2">
      <c r="A21" s="1"/>
      <c r="B21" s="39"/>
      <c r="C21" s="40" t="s">
        <v>210</v>
      </c>
      <c r="D21" s="41">
        <v>53000.004721854602</v>
      </c>
      <c r="E21" s="41">
        <v>3376.6168276849198</v>
      </c>
      <c r="F21" s="41">
        <v>693.07221988611298</v>
      </c>
      <c r="G21" s="41">
        <v>2589.8014123517801</v>
      </c>
      <c r="H21" s="41">
        <v>1361.06581050004</v>
      </c>
      <c r="I21" s="42">
        <v>1625.3821290143301</v>
      </c>
      <c r="J21" s="43"/>
      <c r="K21" s="9"/>
    </row>
    <row r="22" spans="1:11" s="51" customFormat="1" ht="20.100000000000001" customHeight="1" x14ac:dyDescent="0.2">
      <c r="A22" s="45"/>
      <c r="B22" s="46"/>
      <c r="C22" s="47" t="s">
        <v>224</v>
      </c>
      <c r="D22" s="48">
        <v>788825.99840804003</v>
      </c>
      <c r="E22" s="48">
        <v>78143.079817811202</v>
      </c>
      <c r="F22" s="48">
        <v>1782.8625150810999</v>
      </c>
      <c r="G22" s="48">
        <v>63070.881530396597</v>
      </c>
      <c r="H22" s="48">
        <v>25133.523924369001</v>
      </c>
      <c r="I22" s="49">
        <v>17314.440560367901</v>
      </c>
      <c r="J22" s="50"/>
      <c r="K22" s="350"/>
    </row>
    <row r="23" spans="1:11" s="58" customFormat="1" ht="12" customHeight="1" x14ac:dyDescent="0.2">
      <c r="A23" s="52"/>
      <c r="B23" s="53"/>
      <c r="C23" s="54" t="s">
        <v>225</v>
      </c>
      <c r="D23" s="55">
        <v>47409.947961788203</v>
      </c>
      <c r="E23" s="55">
        <v>3605.5558194271398</v>
      </c>
      <c r="F23" s="55">
        <v>147.85887760371</v>
      </c>
      <c r="G23" s="55">
        <v>2144.9269651959298</v>
      </c>
      <c r="H23" s="55">
        <v>1206.0291315392401</v>
      </c>
      <c r="I23" s="56">
        <v>3940.47161885794</v>
      </c>
      <c r="J23" s="57"/>
      <c r="K23" s="351"/>
    </row>
    <row r="24" spans="1:11" s="60" customFormat="1" ht="20.100000000000001" customHeight="1" x14ac:dyDescent="0.25">
      <c r="A24" s="59"/>
      <c r="B24" s="28"/>
      <c r="C24" s="29" t="s">
        <v>65</v>
      </c>
      <c r="D24" s="31">
        <v>883119.08720838896</v>
      </c>
      <c r="E24" s="31">
        <v>41197.262980580403</v>
      </c>
      <c r="F24" s="31">
        <v>40804.697839284301</v>
      </c>
      <c r="G24" s="31">
        <v>35363.537335651497</v>
      </c>
      <c r="H24" s="31">
        <v>25121.514385926901</v>
      </c>
      <c r="I24" s="32">
        <v>33127.126347868601</v>
      </c>
      <c r="J24" s="33"/>
      <c r="K24" s="59"/>
    </row>
    <row r="25" spans="1:11" s="16" customFormat="1" ht="20.100000000000001" customHeight="1" x14ac:dyDescent="0.2">
      <c r="A25" s="11"/>
      <c r="B25" s="35"/>
      <c r="C25" s="36" t="s">
        <v>208</v>
      </c>
      <c r="D25" s="37">
        <v>243849.40362254001</v>
      </c>
      <c r="E25" s="37">
        <v>10789.498881739801</v>
      </c>
      <c r="F25" s="37">
        <v>14096.2699793138</v>
      </c>
      <c r="G25" s="37">
        <v>7626.4804482630097</v>
      </c>
      <c r="H25" s="37">
        <v>6491.7389771163798</v>
      </c>
      <c r="I25" s="38">
        <v>14434.486765171499</v>
      </c>
      <c r="J25" s="13"/>
      <c r="K25" s="14"/>
    </row>
    <row r="26" spans="1:11" ht="12" customHeight="1" x14ac:dyDescent="0.2">
      <c r="A26" s="1"/>
      <c r="B26" s="39"/>
      <c r="C26" s="40" t="s">
        <v>209</v>
      </c>
      <c r="D26" s="41">
        <v>77113.483331644704</v>
      </c>
      <c r="E26" s="41">
        <v>3100.9774287513001</v>
      </c>
      <c r="F26" s="41">
        <v>6570.2860719840201</v>
      </c>
      <c r="G26" s="41">
        <v>2570.4101274469399</v>
      </c>
      <c r="H26" s="41">
        <v>2230.0741533669402</v>
      </c>
      <c r="I26" s="42">
        <v>3903.0634820259402</v>
      </c>
      <c r="J26" s="43"/>
      <c r="K26" s="9"/>
    </row>
    <row r="27" spans="1:11" ht="12" customHeight="1" x14ac:dyDescent="0.2">
      <c r="A27" s="1"/>
      <c r="B27" s="39"/>
      <c r="C27" s="40" t="s">
        <v>210</v>
      </c>
      <c r="D27" s="41">
        <v>166735.92029089501</v>
      </c>
      <c r="E27" s="41">
        <v>7688.5214529884697</v>
      </c>
      <c r="F27" s="41">
        <v>7525.9839073298099</v>
      </c>
      <c r="G27" s="41">
        <v>5056.0703208160803</v>
      </c>
      <c r="H27" s="41">
        <v>4261.6648237494401</v>
      </c>
      <c r="I27" s="42">
        <v>10531.423283145599</v>
      </c>
      <c r="J27" s="43"/>
      <c r="K27" s="9"/>
    </row>
    <row r="28" spans="1:11" s="16" customFormat="1" ht="20.100000000000001" customHeight="1" x14ac:dyDescent="0.2">
      <c r="A28" s="11"/>
      <c r="B28" s="35"/>
      <c r="C28" s="36" t="s">
        <v>211</v>
      </c>
      <c r="D28" s="37">
        <v>540130.81145075697</v>
      </c>
      <c r="E28" s="37">
        <v>26015.8455207402</v>
      </c>
      <c r="F28" s="37">
        <v>23525.2954740407</v>
      </c>
      <c r="G28" s="37">
        <v>23396.000166229602</v>
      </c>
      <c r="H28" s="37">
        <v>15402.8190290559</v>
      </c>
      <c r="I28" s="38">
        <v>14977.0060714191</v>
      </c>
      <c r="J28" s="13"/>
      <c r="K28" s="14"/>
    </row>
    <row r="29" spans="1:11" ht="12" customHeight="1" x14ac:dyDescent="0.2">
      <c r="A29" s="1"/>
      <c r="B29" s="39"/>
      <c r="C29" s="40" t="s">
        <v>209</v>
      </c>
      <c r="D29" s="41">
        <v>266075.98333218403</v>
      </c>
      <c r="E29" s="41">
        <v>13835.3175065749</v>
      </c>
      <c r="F29" s="41">
        <v>10750.327483794001</v>
      </c>
      <c r="G29" s="41">
        <v>13927.944592398</v>
      </c>
      <c r="H29" s="41">
        <v>8988.9076830699505</v>
      </c>
      <c r="I29" s="42">
        <v>5397.9175697482196</v>
      </c>
      <c r="J29" s="43"/>
      <c r="K29" s="9"/>
    </row>
    <row r="30" spans="1:11" ht="12" customHeight="1" x14ac:dyDescent="0.2">
      <c r="A30" s="1"/>
      <c r="B30" s="39"/>
      <c r="C30" s="40" t="s">
        <v>210</v>
      </c>
      <c r="D30" s="41">
        <v>274054.80226101901</v>
      </c>
      <c r="E30" s="41">
        <v>12180.573468758301</v>
      </c>
      <c r="F30" s="41">
        <v>12774.9679903419</v>
      </c>
      <c r="G30" s="41">
        <v>9468.0628721951907</v>
      </c>
      <c r="H30" s="41">
        <v>6413.8113873882903</v>
      </c>
      <c r="I30" s="42">
        <v>9579.0885016233005</v>
      </c>
      <c r="J30" s="43"/>
      <c r="K30" s="9"/>
    </row>
    <row r="31" spans="1:11" s="16" customFormat="1" ht="20.100000000000001" customHeight="1" x14ac:dyDescent="0.2">
      <c r="A31" s="11"/>
      <c r="B31" s="35"/>
      <c r="C31" s="44" t="s">
        <v>212</v>
      </c>
      <c r="D31" s="37">
        <v>114892.58603498799</v>
      </c>
      <c r="E31" s="37">
        <v>3389.89874676104</v>
      </c>
      <c r="F31" s="37">
        <v>8078.12462729238</v>
      </c>
      <c r="G31" s="37">
        <v>4154.6254674456804</v>
      </c>
      <c r="H31" s="37">
        <v>2511.1904142993099</v>
      </c>
      <c r="I31" s="38">
        <v>3390.0777791733099</v>
      </c>
      <c r="J31" s="13"/>
      <c r="K31" s="14"/>
    </row>
    <row r="32" spans="1:11" ht="12" customHeight="1" x14ac:dyDescent="0.2">
      <c r="A32" s="1"/>
      <c r="B32" s="39"/>
      <c r="C32" s="40" t="s">
        <v>213</v>
      </c>
      <c r="D32" s="41">
        <v>178469.27087573</v>
      </c>
      <c r="E32" s="41">
        <v>7764.9183972095097</v>
      </c>
      <c r="F32" s="41">
        <v>5302.3133945253503</v>
      </c>
      <c r="G32" s="41">
        <v>7922.0286150552201</v>
      </c>
      <c r="H32" s="41">
        <v>7101.66794410478</v>
      </c>
      <c r="I32" s="42">
        <v>4538.3093233084201</v>
      </c>
      <c r="J32" s="13"/>
      <c r="K32" s="14"/>
    </row>
    <row r="33" spans="1:11" ht="12" customHeight="1" x14ac:dyDescent="0.2">
      <c r="A33" s="1"/>
      <c r="B33" s="39"/>
      <c r="C33" s="40" t="s">
        <v>214</v>
      </c>
      <c r="D33" s="41">
        <v>139035.23112383299</v>
      </c>
      <c r="E33" s="41">
        <v>10062.060139260901</v>
      </c>
      <c r="F33" s="41">
        <v>4595.0709323688197</v>
      </c>
      <c r="G33" s="41">
        <v>8105.5436893659398</v>
      </c>
      <c r="H33" s="41">
        <v>3901.7412072860898</v>
      </c>
      <c r="I33" s="42">
        <v>3209.8383403428702</v>
      </c>
      <c r="J33" s="13"/>
      <c r="K33" s="14"/>
    </row>
    <row r="34" spans="1:11" ht="12" customHeight="1" x14ac:dyDescent="0.2">
      <c r="A34" s="1"/>
      <c r="B34" s="39"/>
      <c r="C34" s="40" t="s">
        <v>215</v>
      </c>
      <c r="D34" s="41">
        <v>16788.260245615998</v>
      </c>
      <c r="E34" s="41">
        <v>609.35498921941905</v>
      </c>
      <c r="F34" s="41">
        <v>386.18570344953298</v>
      </c>
      <c r="G34" s="41">
        <v>629.77261780190804</v>
      </c>
      <c r="H34" s="41">
        <v>261.09345801273003</v>
      </c>
      <c r="I34" s="42">
        <v>466.42557059835099</v>
      </c>
      <c r="J34" s="13"/>
      <c r="K34" s="14"/>
    </row>
    <row r="35" spans="1:11" ht="12" customHeight="1" x14ac:dyDescent="0.2">
      <c r="A35" s="1"/>
      <c r="B35" s="39"/>
      <c r="C35" s="40" t="s">
        <v>216</v>
      </c>
      <c r="D35" s="41">
        <v>88744.230185489694</v>
      </c>
      <c r="E35" s="41">
        <v>4101.9648395514596</v>
      </c>
      <c r="F35" s="41">
        <v>5085.10451398039</v>
      </c>
      <c r="G35" s="41">
        <v>2551.1703776015302</v>
      </c>
      <c r="H35" s="41">
        <v>1569.0438928989499</v>
      </c>
      <c r="I35" s="42">
        <v>3257.14492010206</v>
      </c>
      <c r="J35" s="13"/>
      <c r="K35" s="14"/>
    </row>
    <row r="36" spans="1:11" ht="12" customHeight="1" x14ac:dyDescent="0.2">
      <c r="A36" s="1"/>
      <c r="B36" s="39"/>
      <c r="C36" s="40" t="s">
        <v>217</v>
      </c>
      <c r="D36" s="41">
        <v>2200.5673929671002</v>
      </c>
      <c r="E36" s="41">
        <v>87.610463158578298</v>
      </c>
      <c r="F36" s="41">
        <v>78.424178614718599</v>
      </c>
      <c r="G36" s="41">
        <v>32.863636363636402</v>
      </c>
      <c r="H36" s="41">
        <v>58.023518950000003</v>
      </c>
      <c r="I36" s="42">
        <v>115.29286461745301</v>
      </c>
      <c r="J36" s="13"/>
      <c r="K36" s="14"/>
    </row>
    <row r="37" spans="1:11" s="16" customFormat="1" ht="20.100000000000001" customHeight="1" x14ac:dyDescent="0.2">
      <c r="A37" s="11"/>
      <c r="B37" s="35"/>
      <c r="C37" s="36" t="s">
        <v>218</v>
      </c>
      <c r="D37" s="37">
        <v>99138.862824123702</v>
      </c>
      <c r="E37" s="37">
        <v>4391.8685780052801</v>
      </c>
      <c r="F37" s="37">
        <v>3183.07304750208</v>
      </c>
      <c r="G37" s="37">
        <v>4340.9719599035097</v>
      </c>
      <c r="H37" s="37">
        <v>3226.9497027211801</v>
      </c>
      <c r="I37" s="38">
        <v>3715.6335088969699</v>
      </c>
      <c r="J37" s="13"/>
      <c r="K37" s="14"/>
    </row>
    <row r="38" spans="1:11" ht="12" customHeight="1" x14ac:dyDescent="0.2">
      <c r="A38" s="1"/>
      <c r="B38" s="39"/>
      <c r="C38" s="40" t="s">
        <v>209</v>
      </c>
      <c r="D38" s="41">
        <v>41686.019632738004</v>
      </c>
      <c r="E38" s="41">
        <v>1779.47405285947</v>
      </c>
      <c r="F38" s="41">
        <v>1639.8115433409</v>
      </c>
      <c r="G38" s="41">
        <v>2141.72254456668</v>
      </c>
      <c r="H38" s="41">
        <v>760.30537293212296</v>
      </c>
      <c r="I38" s="42">
        <v>2308.86877834795</v>
      </c>
      <c r="J38" s="43"/>
      <c r="K38" s="9"/>
    </row>
    <row r="39" spans="1:11" ht="12" customHeight="1" x14ac:dyDescent="0.2">
      <c r="A39" s="1"/>
      <c r="B39" s="39"/>
      <c r="C39" s="40" t="s">
        <v>210</v>
      </c>
      <c r="D39" s="41">
        <v>57453.124779059399</v>
      </c>
      <c r="E39" s="41">
        <v>2612.3959536734301</v>
      </c>
      <c r="F39" s="41">
        <v>1543.26150411355</v>
      </c>
      <c r="G39" s="41">
        <v>2199.2494153368202</v>
      </c>
      <c r="H39" s="41">
        <v>2466.69432993906</v>
      </c>
      <c r="I39" s="42">
        <v>1406.71473050141</v>
      </c>
      <c r="J39" s="43"/>
      <c r="K39" s="9"/>
    </row>
    <row r="40" spans="1:11" s="16" customFormat="1" ht="20.100000000000001" customHeight="1" x14ac:dyDescent="0.2">
      <c r="A40" s="11"/>
      <c r="B40" s="35"/>
      <c r="C40" s="36" t="s">
        <v>219</v>
      </c>
      <c r="D40" s="37">
        <v>230633.187071547</v>
      </c>
      <c r="E40" s="37">
        <v>12997.6298276179</v>
      </c>
      <c r="F40" s="37">
        <v>8519.3714803617295</v>
      </c>
      <c r="G40" s="37">
        <v>12698.5811769998</v>
      </c>
      <c r="H40" s="37">
        <v>8830.9041462393798</v>
      </c>
      <c r="I40" s="38">
        <v>10195.602401567399</v>
      </c>
      <c r="J40" s="13"/>
      <c r="K40" s="14"/>
    </row>
    <row r="41" spans="1:11" ht="12" customHeight="1" x14ac:dyDescent="0.2">
      <c r="A41" s="1"/>
      <c r="B41" s="39"/>
      <c r="C41" s="61" t="s">
        <v>220</v>
      </c>
      <c r="D41" s="41">
        <v>264776.68096382101</v>
      </c>
      <c r="E41" s="41">
        <v>10631.8415234735</v>
      </c>
      <c r="F41" s="41">
        <v>19621.875114483901</v>
      </c>
      <c r="G41" s="41">
        <v>7367.9338652011202</v>
      </c>
      <c r="H41" s="41">
        <v>6910.0996475716302</v>
      </c>
      <c r="I41" s="42">
        <v>9941.8386118152794</v>
      </c>
      <c r="J41" s="43"/>
      <c r="K41" s="9"/>
    </row>
    <row r="42" spans="1:11" ht="12" customHeight="1" x14ac:dyDescent="0.2">
      <c r="A42" s="1"/>
      <c r="B42" s="39"/>
      <c r="C42" s="61" t="s">
        <v>221</v>
      </c>
      <c r="D42" s="41">
        <v>287310.56481934199</v>
      </c>
      <c r="E42" s="41">
        <v>13774.234645888801</v>
      </c>
      <c r="F42" s="41">
        <v>10640.749932364401</v>
      </c>
      <c r="G42" s="41">
        <v>10398.9526011384</v>
      </c>
      <c r="H42" s="41">
        <v>7002.2632992888603</v>
      </c>
      <c r="I42" s="42">
        <v>7742.1086676928398</v>
      </c>
      <c r="J42" s="43"/>
      <c r="K42" s="9"/>
    </row>
    <row r="43" spans="1:11" ht="12" customHeight="1" x14ac:dyDescent="0.2">
      <c r="A43" s="1"/>
      <c r="B43" s="39"/>
      <c r="C43" s="61" t="s">
        <v>222</v>
      </c>
      <c r="D43" s="41">
        <v>58737.907354180701</v>
      </c>
      <c r="E43" s="41">
        <v>2523.32046211334</v>
      </c>
      <c r="F43" s="41">
        <v>978.35654410000802</v>
      </c>
      <c r="G43" s="41">
        <v>3613.9353570506501</v>
      </c>
      <c r="H43" s="41">
        <v>1430.4432658584999</v>
      </c>
      <c r="I43" s="42">
        <v>2450.4695279486</v>
      </c>
      <c r="J43" s="43"/>
      <c r="K43" s="9"/>
    </row>
    <row r="44" spans="1:11" ht="12" customHeight="1" x14ac:dyDescent="0.2">
      <c r="A44" s="1"/>
      <c r="B44" s="39"/>
      <c r="C44" s="61" t="s">
        <v>223</v>
      </c>
      <c r="D44" s="41">
        <v>41661.219901974</v>
      </c>
      <c r="E44" s="41">
        <v>1270.3808574709701</v>
      </c>
      <c r="F44" s="41">
        <v>1044.3318857297199</v>
      </c>
      <c r="G44" s="41">
        <v>1283.97458830758</v>
      </c>
      <c r="H44" s="41">
        <v>947.870970892071</v>
      </c>
      <c r="I44" s="42">
        <v>2797.0340454104598</v>
      </c>
      <c r="J44" s="43"/>
      <c r="K44" s="9"/>
    </row>
    <row r="45" spans="1:11" s="51" customFormat="1" ht="20.100000000000001" customHeight="1" x14ac:dyDescent="0.2">
      <c r="A45" s="45"/>
      <c r="B45" s="46"/>
      <c r="C45" s="47" t="s">
        <v>224</v>
      </c>
      <c r="D45" s="48">
        <v>234071.485333872</v>
      </c>
      <c r="E45" s="48">
        <v>17226.1514868587</v>
      </c>
      <c r="F45" s="48">
        <v>5658.3125415349396</v>
      </c>
      <c r="G45" s="48">
        <v>11875.6032209103</v>
      </c>
      <c r="H45" s="48">
        <v>6943.295132839</v>
      </c>
      <c r="I45" s="49">
        <v>10688.688420144201</v>
      </c>
      <c r="J45" s="50"/>
      <c r="K45" s="350"/>
    </row>
    <row r="46" spans="1:11" s="58" customFormat="1" ht="12" customHeight="1" x14ac:dyDescent="0.2">
      <c r="A46" s="52"/>
      <c r="B46" s="53"/>
      <c r="C46" s="54" t="s">
        <v>225</v>
      </c>
      <c r="D46" s="55">
        <v>10456.659300740201</v>
      </c>
      <c r="E46" s="55">
        <v>446.04038306945398</v>
      </c>
      <c r="F46" s="55">
        <v>371.35563077385001</v>
      </c>
      <c r="G46" s="55">
        <v>307.51591703472297</v>
      </c>
      <c r="H46" s="55">
        <v>606.44797449127202</v>
      </c>
      <c r="I46" s="56">
        <v>470.00165648949502</v>
      </c>
      <c r="J46" s="57"/>
      <c r="K46" s="351"/>
    </row>
    <row r="47" spans="1:11" s="58" customFormat="1" ht="12" customHeight="1" x14ac:dyDescent="0.2">
      <c r="A47" s="52"/>
      <c r="B47" s="53"/>
      <c r="C47" s="54" t="s">
        <v>231</v>
      </c>
      <c r="D47" s="55">
        <v>257722.97774291801</v>
      </c>
      <c r="E47" s="55">
        <v>0</v>
      </c>
      <c r="F47" s="55">
        <v>35746.187966981299</v>
      </c>
      <c r="G47" s="55">
        <v>0</v>
      </c>
      <c r="H47" s="55">
        <v>0</v>
      </c>
      <c r="I47" s="56">
        <v>11768.233376607201</v>
      </c>
      <c r="J47" s="57"/>
      <c r="K47" s="351"/>
    </row>
    <row r="48" spans="1:11" s="68" customFormat="1" ht="5.0999999999999996" customHeight="1" x14ac:dyDescent="0.2">
      <c r="A48" s="62"/>
      <c r="B48" s="63"/>
      <c r="C48" s="64"/>
      <c r="D48" s="65"/>
      <c r="E48" s="65"/>
      <c r="F48" s="65"/>
      <c r="G48" s="65"/>
      <c r="H48" s="65"/>
      <c r="I48" s="66"/>
      <c r="J48" s="67"/>
      <c r="K48" s="166"/>
    </row>
    <row r="49" spans="1:11" ht="54.95" customHeight="1" x14ac:dyDescent="0.2">
      <c r="A49" s="1"/>
      <c r="B49" s="69" t="s">
        <v>4</v>
      </c>
      <c r="C49" s="454" t="s">
        <v>120</v>
      </c>
      <c r="D49" s="454"/>
      <c r="E49" s="454"/>
      <c r="F49" s="454"/>
      <c r="G49" s="454"/>
      <c r="H49" s="454"/>
      <c r="I49" s="454"/>
      <c r="J49" s="344"/>
      <c r="K49" s="352"/>
    </row>
    <row r="50" spans="1:11" x14ac:dyDescent="0.2">
      <c r="A50" s="1"/>
      <c r="B50" s="70"/>
      <c r="C50" s="71"/>
      <c r="D50" s="71"/>
      <c r="E50" s="71"/>
      <c r="F50" s="71"/>
      <c r="G50" s="71"/>
      <c r="H50" s="71"/>
      <c r="I50" s="72" t="s">
        <v>309</v>
      </c>
      <c r="J50" s="73"/>
      <c r="K50" s="9"/>
    </row>
    <row r="51" spans="1:11" x14ac:dyDescent="0.2">
      <c r="A51" s="1"/>
      <c r="B51" s="1"/>
      <c r="C51" s="1"/>
      <c r="D51" s="1"/>
      <c r="E51" s="1"/>
      <c r="F51" s="1"/>
      <c r="G51" s="1"/>
      <c r="H51" s="1"/>
      <c r="I51" s="1"/>
      <c r="J51" s="1"/>
      <c r="K51" s="1"/>
    </row>
    <row r="52" spans="1:11" x14ac:dyDescent="0.2">
      <c r="C52" s="29"/>
    </row>
    <row r="53" spans="1:11" x14ac:dyDescent="0.2">
      <c r="C53" s="36"/>
    </row>
    <row r="54" spans="1:11" x14ac:dyDescent="0.2">
      <c r="C54" s="40"/>
    </row>
    <row r="55" spans="1:11" x14ac:dyDescent="0.2">
      <c r="C55" s="40"/>
    </row>
    <row r="56" spans="1:11" x14ac:dyDescent="0.2">
      <c r="C56" s="36"/>
    </row>
    <row r="57" spans="1:11" x14ac:dyDescent="0.2">
      <c r="C57" s="40"/>
    </row>
    <row r="58" spans="1:11" x14ac:dyDescent="0.2">
      <c r="C58" s="40"/>
    </row>
    <row r="59" spans="1:11" x14ac:dyDescent="0.2">
      <c r="C59" s="44"/>
    </row>
    <row r="60" spans="1:11" x14ac:dyDescent="0.2">
      <c r="C60" s="40"/>
    </row>
    <row r="61" spans="1:11" x14ac:dyDescent="0.2">
      <c r="C61" s="40"/>
    </row>
    <row r="62" spans="1:11" x14ac:dyDescent="0.2">
      <c r="C62" s="40"/>
    </row>
    <row r="63" spans="1:11" x14ac:dyDescent="0.2">
      <c r="C63" s="40"/>
    </row>
    <row r="64" spans="1:11"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4">
    <mergeCell ref="C2:I2"/>
    <mergeCell ref="C3:I3"/>
    <mergeCell ref="C4:I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8"/>
  <sheetViews>
    <sheetView showGridLines="0" workbookViewId="0"/>
  </sheetViews>
  <sheetFormatPr defaultRowHeight="12" x14ac:dyDescent="0.2"/>
  <cols>
    <col min="1" max="1" width="1.7109375" style="2" customWidth="1"/>
    <col min="2" max="2" width="1.7109375" style="78" customWidth="1"/>
    <col min="3" max="3" width="10.7109375" style="78" customWidth="1"/>
    <col min="4" max="8" width="10.710937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74"/>
      <c r="C5" s="79" t="s">
        <v>27</v>
      </c>
      <c r="D5" s="79" t="s">
        <v>29</v>
      </c>
      <c r="E5" s="79" t="s">
        <v>38</v>
      </c>
      <c r="F5" s="79" t="s">
        <v>40</v>
      </c>
      <c r="G5" s="79" t="s">
        <v>28</v>
      </c>
      <c r="H5" s="79" t="s">
        <v>42</v>
      </c>
      <c r="I5" s="80"/>
      <c r="J5" s="81"/>
      <c r="K5" s="82"/>
    </row>
    <row r="6" spans="1:12" s="34" customFormat="1" ht="20.100000000000001" customHeight="1" x14ac:dyDescent="0.25">
      <c r="A6" s="27"/>
      <c r="B6" s="28"/>
      <c r="C6" s="83">
        <v>416364.68738239998</v>
      </c>
      <c r="D6" s="31">
        <v>167168.32900054299</v>
      </c>
      <c r="E6" s="31">
        <v>51082.221220478699</v>
      </c>
      <c r="F6" s="31">
        <v>28727.001478351602</v>
      </c>
      <c r="G6" s="31">
        <v>259952.747816983</v>
      </c>
      <c r="H6" s="32">
        <v>26918.931702750098</v>
      </c>
      <c r="I6" s="84"/>
      <c r="J6" s="85" t="s">
        <v>73</v>
      </c>
      <c r="K6" s="86"/>
      <c r="L6" s="87"/>
    </row>
    <row r="7" spans="1:12" s="16" customFormat="1" ht="20.100000000000001" customHeight="1" x14ac:dyDescent="0.2">
      <c r="A7" s="11"/>
      <c r="B7" s="35"/>
      <c r="C7" s="88">
        <v>115016.410703199</v>
      </c>
      <c r="D7" s="37">
        <v>46275.995539137002</v>
      </c>
      <c r="E7" s="37">
        <v>21618.402558291</v>
      </c>
      <c r="F7" s="37">
        <v>10194.149199814299</v>
      </c>
      <c r="G7" s="37">
        <v>86129.024584451399</v>
      </c>
      <c r="H7" s="38">
        <v>11553.772976964899</v>
      </c>
      <c r="I7" s="42"/>
      <c r="J7" s="36" t="s">
        <v>208</v>
      </c>
      <c r="K7" s="89"/>
      <c r="L7" s="90"/>
    </row>
    <row r="8" spans="1:12" ht="12" customHeight="1" x14ac:dyDescent="0.2">
      <c r="A8" s="1"/>
      <c r="B8" s="39"/>
      <c r="C8" s="89">
        <v>33772.023673456999</v>
      </c>
      <c r="D8" s="41">
        <v>17389.315305218799</v>
      </c>
      <c r="E8" s="41">
        <v>4617.7325699911098</v>
      </c>
      <c r="F8" s="41">
        <v>7014.4040639301002</v>
      </c>
      <c r="G8" s="41">
        <v>27758.490037168001</v>
      </c>
      <c r="H8" s="42">
        <v>8323.0503611050408</v>
      </c>
      <c r="I8" s="42"/>
      <c r="J8" s="40" t="s">
        <v>209</v>
      </c>
      <c r="K8" s="89"/>
      <c r="L8" s="90"/>
    </row>
    <row r="9" spans="1:12" ht="12" customHeight="1" x14ac:dyDescent="0.2">
      <c r="A9" s="1"/>
      <c r="B9" s="39"/>
      <c r="C9" s="89">
        <v>81244.387029742196</v>
      </c>
      <c r="D9" s="41">
        <v>28886.6802339182</v>
      </c>
      <c r="E9" s="41">
        <v>17000.669988299898</v>
      </c>
      <c r="F9" s="41">
        <v>3179.74513588425</v>
      </c>
      <c r="G9" s="41">
        <v>58370.534547283503</v>
      </c>
      <c r="H9" s="42">
        <v>3230.7226158598401</v>
      </c>
      <c r="I9" s="42"/>
      <c r="J9" s="40" t="s">
        <v>210</v>
      </c>
      <c r="K9" s="89"/>
      <c r="L9" s="90"/>
    </row>
    <row r="10" spans="1:12" s="16" customFormat="1" ht="20.100000000000001" customHeight="1" x14ac:dyDescent="0.2">
      <c r="A10" s="11"/>
      <c r="B10" s="35"/>
      <c r="C10" s="88">
        <v>273024.356519797</v>
      </c>
      <c r="D10" s="37">
        <v>110330.47885134</v>
      </c>
      <c r="E10" s="37">
        <v>26012.004408131699</v>
      </c>
      <c r="F10" s="37">
        <v>14718.7846777209</v>
      </c>
      <c r="G10" s="37">
        <v>157422.04001896101</v>
      </c>
      <c r="H10" s="38">
        <v>12507.3960652558</v>
      </c>
      <c r="I10" s="42"/>
      <c r="J10" s="36" t="s">
        <v>211</v>
      </c>
      <c r="K10" s="89"/>
      <c r="L10" s="90"/>
    </row>
    <row r="11" spans="1:12" ht="12" customHeight="1" x14ac:dyDescent="0.2">
      <c r="A11" s="1"/>
      <c r="B11" s="39"/>
      <c r="C11" s="89">
        <v>153133.55467261499</v>
      </c>
      <c r="D11" s="41">
        <v>67819.490917009403</v>
      </c>
      <c r="E11" s="41">
        <v>13894.417858631101</v>
      </c>
      <c r="F11" s="41">
        <v>8053.1413795519502</v>
      </c>
      <c r="G11" s="41">
        <v>93141.920587375105</v>
      </c>
      <c r="H11" s="42">
        <v>6411.1193336655597</v>
      </c>
      <c r="I11" s="42"/>
      <c r="J11" s="40" t="s">
        <v>209</v>
      </c>
      <c r="K11" s="89"/>
      <c r="L11" s="90"/>
    </row>
    <row r="12" spans="1:12" ht="12" customHeight="1" x14ac:dyDescent="0.2">
      <c r="A12" s="1"/>
      <c r="B12" s="39"/>
      <c r="C12" s="89">
        <v>119890.700130001</v>
      </c>
      <c r="D12" s="41">
        <v>42510.9451480239</v>
      </c>
      <c r="E12" s="41">
        <v>12117.538766834299</v>
      </c>
      <c r="F12" s="41">
        <v>6665.6433527280697</v>
      </c>
      <c r="G12" s="41">
        <v>64279.949431528999</v>
      </c>
      <c r="H12" s="42">
        <v>6096.2767315426399</v>
      </c>
      <c r="I12" s="42"/>
      <c r="J12" s="40" t="s">
        <v>210</v>
      </c>
      <c r="K12" s="89"/>
      <c r="L12" s="90"/>
    </row>
    <row r="13" spans="1:12" s="16" customFormat="1" ht="20.100000000000001" customHeight="1" x14ac:dyDescent="0.2">
      <c r="A13" s="11"/>
      <c r="B13" s="35"/>
      <c r="C13" s="88">
        <v>97997.822090732006</v>
      </c>
      <c r="D13" s="37">
        <v>42604.5724265272</v>
      </c>
      <c r="E13" s="37">
        <v>10069.264349270399</v>
      </c>
      <c r="F13" s="37">
        <v>4714.7237798956203</v>
      </c>
      <c r="G13" s="37">
        <v>54441.9729784234</v>
      </c>
      <c r="H13" s="38">
        <v>4736.2499652759798</v>
      </c>
      <c r="I13" s="42"/>
      <c r="J13" s="44" t="s">
        <v>212</v>
      </c>
      <c r="K13" s="89"/>
      <c r="L13" s="90"/>
    </row>
    <row r="14" spans="1:12" ht="12" customHeight="1" x14ac:dyDescent="0.2">
      <c r="A14" s="1"/>
      <c r="B14" s="39"/>
      <c r="C14" s="89">
        <v>73432.857569650296</v>
      </c>
      <c r="D14" s="41">
        <v>29806.601861399002</v>
      </c>
      <c r="E14" s="41">
        <v>4810.9574175616599</v>
      </c>
      <c r="F14" s="41">
        <v>1760.9554614138999</v>
      </c>
      <c r="G14" s="41">
        <v>41275.653415779299</v>
      </c>
      <c r="H14" s="42">
        <v>1537.94045289118</v>
      </c>
      <c r="I14" s="42"/>
      <c r="J14" s="40" t="s">
        <v>213</v>
      </c>
      <c r="K14" s="89"/>
      <c r="L14" s="90"/>
    </row>
    <row r="15" spans="1:12" ht="12" customHeight="1" x14ac:dyDescent="0.2">
      <c r="A15" s="1"/>
      <c r="B15" s="39"/>
      <c r="C15" s="89">
        <v>59396.066132980501</v>
      </c>
      <c r="D15" s="41">
        <v>20941.794496689799</v>
      </c>
      <c r="E15" s="41">
        <v>7604.30357024779</v>
      </c>
      <c r="F15" s="41">
        <v>1311.8890078192801</v>
      </c>
      <c r="G15" s="41">
        <v>33602.364948092298</v>
      </c>
      <c r="H15" s="42">
        <v>1071.5828921498701</v>
      </c>
      <c r="I15" s="42"/>
      <c r="J15" s="40" t="s">
        <v>214</v>
      </c>
      <c r="K15" s="89"/>
      <c r="L15" s="90"/>
    </row>
    <row r="16" spans="1:12" ht="12" customHeight="1" x14ac:dyDescent="0.2">
      <c r="A16" s="1"/>
      <c r="B16" s="39"/>
      <c r="C16" s="89">
        <v>3267.2114114858</v>
      </c>
      <c r="D16" s="41">
        <v>1553.86992178938</v>
      </c>
      <c r="E16" s="41">
        <v>182.19501469675899</v>
      </c>
      <c r="F16" s="41">
        <v>991.19474416273795</v>
      </c>
      <c r="G16" s="41">
        <v>2093.3384892979102</v>
      </c>
      <c r="H16" s="42">
        <v>800.41186099466097</v>
      </c>
      <c r="I16" s="32"/>
      <c r="J16" s="40" t="s">
        <v>215</v>
      </c>
      <c r="K16" s="83"/>
      <c r="L16" s="87"/>
    </row>
    <row r="17" spans="1:12" ht="12" customHeight="1" x14ac:dyDescent="0.2">
      <c r="A17" s="1"/>
      <c r="B17" s="39"/>
      <c r="C17" s="89">
        <v>38375.383902470399</v>
      </c>
      <c r="D17" s="41">
        <v>15323.192211715201</v>
      </c>
      <c r="E17" s="41">
        <v>2908.7521624298902</v>
      </c>
      <c r="F17" s="41">
        <v>5808.2899555071399</v>
      </c>
      <c r="G17" s="41">
        <v>25850.302976114199</v>
      </c>
      <c r="H17" s="42">
        <v>4275.9348163023797</v>
      </c>
      <c r="I17" s="42"/>
      <c r="J17" s="40" t="s">
        <v>216</v>
      </c>
      <c r="K17" s="89"/>
      <c r="L17" s="90"/>
    </row>
    <row r="18" spans="1:12" ht="12" customHeight="1" x14ac:dyDescent="0.2">
      <c r="A18" s="1"/>
      <c r="B18" s="39"/>
      <c r="C18" s="89">
        <v>554.78495366801599</v>
      </c>
      <c r="D18" s="41">
        <v>100.313530612763</v>
      </c>
      <c r="E18" s="41">
        <v>436.31813945208501</v>
      </c>
      <c r="F18" s="41">
        <v>131.66596054265199</v>
      </c>
      <c r="G18" s="41">
        <v>158.44839060587</v>
      </c>
      <c r="H18" s="42">
        <v>85.273854300296193</v>
      </c>
      <c r="I18" s="42"/>
      <c r="J18" s="40" t="s">
        <v>217</v>
      </c>
      <c r="K18" s="89"/>
      <c r="L18" s="90"/>
    </row>
    <row r="19" spans="1:12" s="16" customFormat="1" ht="20.100000000000001" customHeight="1" x14ac:dyDescent="0.2">
      <c r="A19" s="11"/>
      <c r="B19" s="35"/>
      <c r="C19" s="88">
        <v>28324.0144233842</v>
      </c>
      <c r="D19" s="37">
        <v>10561.855480857799</v>
      </c>
      <c r="E19" s="37">
        <v>3451.8197538630902</v>
      </c>
      <c r="F19" s="37">
        <v>3814.06760081628</v>
      </c>
      <c r="G19" s="37">
        <v>16401.740489862201</v>
      </c>
      <c r="H19" s="38">
        <v>2857.76191294303</v>
      </c>
      <c r="I19" s="42"/>
      <c r="J19" s="36" t="s">
        <v>218</v>
      </c>
      <c r="K19" s="89"/>
      <c r="L19" s="90"/>
    </row>
    <row r="20" spans="1:12" ht="12" customHeight="1" x14ac:dyDescent="0.2">
      <c r="A20" s="1"/>
      <c r="B20" s="39"/>
      <c r="C20" s="89">
        <v>13988.1160736565</v>
      </c>
      <c r="D20" s="41">
        <v>5486.9583687701497</v>
      </c>
      <c r="E20" s="41">
        <v>2017.3563570659901</v>
      </c>
      <c r="F20" s="41">
        <v>2941.89589604803</v>
      </c>
      <c r="G20" s="41">
        <v>9575.8224317527802</v>
      </c>
      <c r="H20" s="42">
        <v>2137.2087913954601</v>
      </c>
      <c r="I20" s="42"/>
      <c r="J20" s="40" t="s">
        <v>209</v>
      </c>
      <c r="K20" s="89"/>
      <c r="L20" s="90"/>
    </row>
    <row r="21" spans="1:12" ht="12" customHeight="1" x14ac:dyDescent="0.2">
      <c r="A21" s="1"/>
      <c r="B21" s="39"/>
      <c r="C21" s="89">
        <v>14336.1862239656</v>
      </c>
      <c r="D21" s="41">
        <v>5074.8372929213401</v>
      </c>
      <c r="E21" s="41">
        <v>1434.41339677567</v>
      </c>
      <c r="F21" s="41">
        <v>872.18585842910204</v>
      </c>
      <c r="G21" s="41">
        <v>6825.9630545648997</v>
      </c>
      <c r="H21" s="42">
        <v>720.57357609302699</v>
      </c>
      <c r="I21" s="42"/>
      <c r="J21" s="40" t="s">
        <v>210</v>
      </c>
      <c r="K21" s="89"/>
      <c r="L21" s="90"/>
    </row>
    <row r="22" spans="1:12" s="51" customFormat="1" ht="20.100000000000001" customHeight="1" x14ac:dyDescent="0.2">
      <c r="A22" s="45"/>
      <c r="B22" s="46"/>
      <c r="C22" s="91">
        <v>204265.34761057599</v>
      </c>
      <c r="D22" s="48">
        <v>74647.925439482002</v>
      </c>
      <c r="E22" s="48">
        <v>21561.7409358244</v>
      </c>
      <c r="F22" s="48">
        <v>3002.6980284189199</v>
      </c>
      <c r="G22" s="48">
        <v>132284.56474512201</v>
      </c>
      <c r="H22" s="49">
        <v>2694.53689355599</v>
      </c>
      <c r="I22" s="42"/>
      <c r="J22" s="47" t="s">
        <v>224</v>
      </c>
      <c r="K22" s="89"/>
      <c r="L22" s="90"/>
    </row>
    <row r="23" spans="1:12" s="58" customFormat="1" ht="12" customHeight="1" x14ac:dyDescent="0.2">
      <c r="A23" s="52"/>
      <c r="B23" s="53"/>
      <c r="C23" s="92">
        <v>13099.5334194972</v>
      </c>
      <c r="D23" s="55">
        <v>5455.8481188173701</v>
      </c>
      <c r="E23" s="55">
        <v>1415.318986494</v>
      </c>
      <c r="F23" s="55">
        <v>304.01238476894503</v>
      </c>
      <c r="G23" s="55">
        <v>9448.2192435688194</v>
      </c>
      <c r="H23" s="56">
        <v>10.4546192634959</v>
      </c>
      <c r="I23" s="42"/>
      <c r="J23" s="54" t="s">
        <v>225</v>
      </c>
      <c r="K23" s="89"/>
      <c r="L23" s="90"/>
    </row>
    <row r="24" spans="1:12" s="60" customFormat="1" ht="20.100000000000001" customHeight="1" x14ac:dyDescent="0.25">
      <c r="A24" s="59"/>
      <c r="B24" s="28"/>
      <c r="C24" s="83">
        <v>175273.67630227501</v>
      </c>
      <c r="D24" s="31">
        <v>74789.140586351103</v>
      </c>
      <c r="E24" s="31">
        <v>23168.0853547228</v>
      </c>
      <c r="F24" s="31">
        <v>60998.049671885703</v>
      </c>
      <c r="G24" s="31">
        <v>105101.51666284401</v>
      </c>
      <c r="H24" s="32">
        <v>69983.847164531704</v>
      </c>
      <c r="I24" s="42"/>
      <c r="J24" s="29" t="s">
        <v>65</v>
      </c>
      <c r="K24" s="89"/>
      <c r="L24" s="90"/>
    </row>
    <row r="25" spans="1:12" s="16" customFormat="1" ht="20.100000000000001" customHeight="1" x14ac:dyDescent="0.2">
      <c r="A25" s="11"/>
      <c r="B25" s="35"/>
      <c r="C25" s="88">
        <v>34739.744856871097</v>
      </c>
      <c r="D25" s="37">
        <v>14584.567598875599</v>
      </c>
      <c r="E25" s="37">
        <v>8873.8226291626106</v>
      </c>
      <c r="F25" s="37">
        <v>18775.037760710598</v>
      </c>
      <c r="G25" s="37">
        <v>27348.467677181401</v>
      </c>
      <c r="H25" s="38">
        <v>27611.204754971401</v>
      </c>
      <c r="I25" s="42"/>
      <c r="J25" s="36" t="s">
        <v>208</v>
      </c>
      <c r="K25" s="89"/>
      <c r="L25" s="90"/>
    </row>
    <row r="26" spans="1:12" ht="12" customHeight="1" x14ac:dyDescent="0.2">
      <c r="A26" s="1"/>
      <c r="B26" s="39"/>
      <c r="C26" s="89">
        <v>11328.8896825299</v>
      </c>
      <c r="D26" s="41">
        <v>5939.3176510355597</v>
      </c>
      <c r="E26" s="41">
        <v>1051.7099180504199</v>
      </c>
      <c r="F26" s="41">
        <v>6303.6236801601999</v>
      </c>
      <c r="G26" s="41">
        <v>7948.5333105025402</v>
      </c>
      <c r="H26" s="42">
        <v>7402.4466140699496</v>
      </c>
      <c r="I26" s="38"/>
      <c r="J26" s="40" t="s">
        <v>209</v>
      </c>
      <c r="K26" s="88"/>
      <c r="L26" s="93"/>
    </row>
    <row r="27" spans="1:12" ht="12" customHeight="1" x14ac:dyDescent="0.2">
      <c r="A27" s="1"/>
      <c r="B27" s="39"/>
      <c r="C27" s="89">
        <v>23410.855174341301</v>
      </c>
      <c r="D27" s="41">
        <v>8645.2499478400205</v>
      </c>
      <c r="E27" s="41">
        <v>7822.1127111121996</v>
      </c>
      <c r="F27" s="41">
        <v>12471.414080550399</v>
      </c>
      <c r="G27" s="41">
        <v>19399.934366678899</v>
      </c>
      <c r="H27" s="42">
        <v>20208.758140901398</v>
      </c>
      <c r="I27" s="42"/>
      <c r="J27" s="40" t="s">
        <v>210</v>
      </c>
      <c r="K27" s="89"/>
      <c r="L27" s="90"/>
    </row>
    <row r="28" spans="1:12" s="16" customFormat="1" ht="20.100000000000001" customHeight="1" x14ac:dyDescent="0.2">
      <c r="A28" s="11"/>
      <c r="B28" s="35"/>
      <c r="C28" s="88">
        <v>113948.12040330999</v>
      </c>
      <c r="D28" s="37">
        <v>48590.129326031303</v>
      </c>
      <c r="E28" s="37">
        <v>13343.729299983999</v>
      </c>
      <c r="F28" s="37">
        <v>33440.452488321302</v>
      </c>
      <c r="G28" s="37">
        <v>65582.0887233955</v>
      </c>
      <c r="H28" s="38">
        <v>39570.226262875098</v>
      </c>
      <c r="I28" s="42"/>
      <c r="J28" s="36" t="s">
        <v>211</v>
      </c>
      <c r="K28" s="89"/>
      <c r="L28" s="90"/>
    </row>
    <row r="29" spans="1:12" ht="12" customHeight="1" x14ac:dyDescent="0.2">
      <c r="A29" s="1"/>
      <c r="B29" s="39"/>
      <c r="C29" s="89">
        <v>48946.5829190894</v>
      </c>
      <c r="D29" s="41">
        <v>25872.5447783216</v>
      </c>
      <c r="E29" s="41">
        <v>6819.0466036944499</v>
      </c>
      <c r="F29" s="41">
        <v>16232.7515606091</v>
      </c>
      <c r="G29" s="41">
        <v>38362.103718501101</v>
      </c>
      <c r="H29" s="42">
        <v>16931.492131128602</v>
      </c>
      <c r="I29" s="32"/>
      <c r="J29" s="40" t="s">
        <v>209</v>
      </c>
      <c r="K29" s="83"/>
      <c r="L29" s="87"/>
    </row>
    <row r="30" spans="1:12" ht="12" customHeight="1" x14ac:dyDescent="0.2">
      <c r="A30" s="1"/>
      <c r="B30" s="39"/>
      <c r="C30" s="89">
        <v>65001.439303529798</v>
      </c>
      <c r="D30" s="41">
        <v>22717.684779946801</v>
      </c>
      <c r="E30" s="41">
        <v>6524.73269623958</v>
      </c>
      <c r="F30" s="41">
        <v>17207.650451474099</v>
      </c>
      <c r="G30" s="41">
        <v>27220.080459532699</v>
      </c>
      <c r="H30" s="42">
        <v>22638.737637062499</v>
      </c>
      <c r="I30" s="42"/>
      <c r="J30" s="40" t="s">
        <v>210</v>
      </c>
      <c r="K30" s="89"/>
      <c r="L30" s="90"/>
    </row>
    <row r="31" spans="1:12" s="16" customFormat="1" ht="20.100000000000001" customHeight="1" x14ac:dyDescent="0.2">
      <c r="A31" s="11"/>
      <c r="B31" s="35"/>
      <c r="C31" s="88">
        <v>20929.089424022</v>
      </c>
      <c r="D31" s="37">
        <v>7792.0799180365402</v>
      </c>
      <c r="E31" s="37">
        <v>1795.04557792021</v>
      </c>
      <c r="F31" s="37">
        <v>9532.6039612549303</v>
      </c>
      <c r="G31" s="37">
        <v>11079.2961169427</v>
      </c>
      <c r="H31" s="38">
        <v>11932.962929827099</v>
      </c>
      <c r="I31" s="42"/>
      <c r="J31" s="44" t="s">
        <v>212</v>
      </c>
      <c r="K31" s="89"/>
      <c r="L31" s="90"/>
    </row>
    <row r="32" spans="1:12" ht="12" customHeight="1" x14ac:dyDescent="0.2">
      <c r="A32" s="1"/>
      <c r="B32" s="39"/>
      <c r="C32" s="89">
        <v>50512.938330784003</v>
      </c>
      <c r="D32" s="41">
        <v>20220.827726052001</v>
      </c>
      <c r="E32" s="41">
        <v>1961.0783554325899</v>
      </c>
      <c r="F32" s="41">
        <v>5836.1057116820102</v>
      </c>
      <c r="G32" s="41">
        <v>29309.700530584701</v>
      </c>
      <c r="H32" s="42">
        <v>6841.5451224738499</v>
      </c>
      <c r="I32" s="42"/>
      <c r="J32" s="40" t="s">
        <v>213</v>
      </c>
      <c r="K32" s="89"/>
      <c r="L32" s="90"/>
    </row>
    <row r="33" spans="1:12" ht="12" customHeight="1" x14ac:dyDescent="0.2">
      <c r="A33" s="1"/>
      <c r="B33" s="39"/>
      <c r="C33" s="89">
        <v>25243.433184905502</v>
      </c>
      <c r="D33" s="41">
        <v>12200.165728452601</v>
      </c>
      <c r="E33" s="41">
        <v>8065.7729097333904</v>
      </c>
      <c r="F33" s="41">
        <v>6154.3582502183199</v>
      </c>
      <c r="G33" s="41">
        <v>13450.4502379063</v>
      </c>
      <c r="H33" s="42">
        <v>7354.2989756622601</v>
      </c>
      <c r="I33" s="42"/>
      <c r="J33" s="40" t="s">
        <v>214</v>
      </c>
      <c r="K33" s="89"/>
      <c r="L33" s="90"/>
    </row>
    <row r="34" spans="1:12" ht="12" customHeight="1" x14ac:dyDescent="0.2">
      <c r="A34" s="1"/>
      <c r="B34" s="39"/>
      <c r="C34" s="89">
        <v>5143.5471219355804</v>
      </c>
      <c r="D34" s="41">
        <v>2801.2487737198999</v>
      </c>
      <c r="E34" s="41">
        <v>196.07917862064201</v>
      </c>
      <c r="F34" s="41">
        <v>791.54142871889496</v>
      </c>
      <c r="G34" s="41">
        <v>1538.2219388081501</v>
      </c>
      <c r="H34" s="42">
        <v>928.67942082463105</v>
      </c>
      <c r="I34" s="42"/>
      <c r="J34" s="40" t="s">
        <v>215</v>
      </c>
      <c r="K34" s="89"/>
      <c r="L34" s="90"/>
    </row>
    <row r="35" spans="1:12" ht="12" customHeight="1" x14ac:dyDescent="0.2">
      <c r="A35" s="1"/>
      <c r="B35" s="39"/>
      <c r="C35" s="89">
        <v>11977.6741896615</v>
      </c>
      <c r="D35" s="41">
        <v>5508.3180644698896</v>
      </c>
      <c r="E35" s="41">
        <v>956.732304583006</v>
      </c>
      <c r="F35" s="41">
        <v>10850.212368565501</v>
      </c>
      <c r="G35" s="41">
        <v>9852.4925592777199</v>
      </c>
      <c r="H35" s="42">
        <v>12341.3729810928</v>
      </c>
      <c r="I35" s="42"/>
      <c r="J35" s="40" t="s">
        <v>216</v>
      </c>
      <c r="K35" s="89"/>
      <c r="L35" s="90"/>
    </row>
    <row r="36" spans="1:12" ht="12" customHeight="1" x14ac:dyDescent="0.2">
      <c r="A36" s="1"/>
      <c r="B36" s="39"/>
      <c r="C36" s="89">
        <v>141.24128259429301</v>
      </c>
      <c r="D36" s="41">
        <v>67.416722211836401</v>
      </c>
      <c r="E36" s="41">
        <v>368.93000747186102</v>
      </c>
      <c r="F36" s="41">
        <v>275.53073194480498</v>
      </c>
      <c r="G36" s="41">
        <v>352.05392399887199</v>
      </c>
      <c r="H36" s="42">
        <v>171.28124355844199</v>
      </c>
      <c r="I36" s="42"/>
      <c r="J36" s="40" t="s">
        <v>217</v>
      </c>
      <c r="K36" s="89"/>
      <c r="L36" s="90"/>
    </row>
    <row r="37" spans="1:12" s="16" customFormat="1" ht="20.100000000000001" customHeight="1" x14ac:dyDescent="0.2">
      <c r="A37" s="11"/>
      <c r="B37" s="35"/>
      <c r="C37" s="88">
        <v>26585.753864917999</v>
      </c>
      <c r="D37" s="37">
        <v>11614.489115942</v>
      </c>
      <c r="E37" s="37">
        <v>950.58342557613196</v>
      </c>
      <c r="F37" s="37">
        <v>8782.5553774469299</v>
      </c>
      <c r="G37" s="37">
        <v>12171.0102622167</v>
      </c>
      <c r="H37" s="38">
        <v>2802.4161466898599</v>
      </c>
      <c r="I37" s="42"/>
      <c r="J37" s="36" t="s">
        <v>218</v>
      </c>
      <c r="K37" s="89"/>
      <c r="L37" s="90"/>
    </row>
    <row r="38" spans="1:12" ht="12" customHeight="1" x14ac:dyDescent="0.2">
      <c r="A38" s="1"/>
      <c r="B38" s="39"/>
      <c r="C38" s="89">
        <v>9381.4049184162905</v>
      </c>
      <c r="D38" s="41">
        <v>3157.1151437640001</v>
      </c>
      <c r="E38" s="41">
        <v>373.47934464645601</v>
      </c>
      <c r="F38" s="41">
        <v>3744.8559566228</v>
      </c>
      <c r="G38" s="41">
        <v>5414.2741560833401</v>
      </c>
      <c r="H38" s="42">
        <v>1670.5563956948099</v>
      </c>
      <c r="I38" s="42"/>
      <c r="J38" s="40" t="s">
        <v>209</v>
      </c>
      <c r="K38" s="89"/>
      <c r="L38" s="90"/>
    </row>
    <row r="39" spans="1:12" ht="12" customHeight="1" x14ac:dyDescent="0.2">
      <c r="A39" s="1"/>
      <c r="B39" s="39"/>
      <c r="C39" s="89">
        <v>17204.428296376002</v>
      </c>
      <c r="D39" s="41">
        <v>8457.4343394833904</v>
      </c>
      <c r="E39" s="41">
        <v>577.05408102491401</v>
      </c>
      <c r="F39" s="41">
        <v>5037.6994208241304</v>
      </c>
      <c r="G39" s="41">
        <v>6756.7361061809897</v>
      </c>
      <c r="H39" s="42">
        <v>1131.85975094267</v>
      </c>
      <c r="I39" s="38"/>
      <c r="J39" s="40" t="s">
        <v>210</v>
      </c>
      <c r="K39" s="88"/>
      <c r="L39" s="93"/>
    </row>
    <row r="40" spans="1:12" s="16" customFormat="1" ht="20.100000000000001" customHeight="1" x14ac:dyDescent="0.2">
      <c r="A40" s="11"/>
      <c r="B40" s="35"/>
      <c r="C40" s="88">
        <v>60595.967730294004</v>
      </c>
      <c r="D40" s="37">
        <v>21277.791677793401</v>
      </c>
      <c r="E40" s="37">
        <v>9773.8272864596802</v>
      </c>
      <c r="F40" s="37">
        <v>9046.5827420934893</v>
      </c>
      <c r="G40" s="37">
        <v>25325.4033837758</v>
      </c>
      <c r="H40" s="38">
        <v>7934.8006555516304</v>
      </c>
      <c r="I40" s="42"/>
      <c r="J40" s="36" t="s">
        <v>219</v>
      </c>
      <c r="K40" s="89"/>
      <c r="L40" s="90"/>
    </row>
    <row r="41" spans="1:12" ht="12" customHeight="1" x14ac:dyDescent="0.2">
      <c r="A41" s="1"/>
      <c r="B41" s="39"/>
      <c r="C41" s="89">
        <v>44390.033537872201</v>
      </c>
      <c r="D41" s="41">
        <v>20715.516724507401</v>
      </c>
      <c r="E41" s="41">
        <v>4918.8189426253202</v>
      </c>
      <c r="F41" s="41">
        <v>21371.779786812</v>
      </c>
      <c r="G41" s="41">
        <v>35669.646628347298</v>
      </c>
      <c r="H41" s="42">
        <v>21319.6665299749</v>
      </c>
      <c r="I41" s="94"/>
      <c r="J41" s="61" t="s">
        <v>220</v>
      </c>
      <c r="K41" s="95"/>
      <c r="L41" s="66"/>
    </row>
    <row r="42" spans="1:12" ht="12" customHeight="1" x14ac:dyDescent="0.2">
      <c r="A42" s="1"/>
      <c r="B42" s="39"/>
      <c r="C42" s="89">
        <v>52552.081987181897</v>
      </c>
      <c r="D42" s="41">
        <v>26906.4823564586</v>
      </c>
      <c r="E42" s="41">
        <v>4115.3199731002096</v>
      </c>
      <c r="F42" s="41">
        <v>22490.582928008502</v>
      </c>
      <c r="G42" s="41">
        <v>30512.484706040799</v>
      </c>
      <c r="H42" s="42">
        <v>31360.677269594398</v>
      </c>
      <c r="I42" s="94"/>
      <c r="J42" s="61" t="s">
        <v>221</v>
      </c>
      <c r="K42" s="95"/>
      <c r="L42" s="66"/>
    </row>
    <row r="43" spans="1:12" ht="12" customHeight="1" x14ac:dyDescent="0.2">
      <c r="A43" s="1"/>
      <c r="B43" s="39"/>
      <c r="C43" s="89">
        <v>10560.6386331136</v>
      </c>
      <c r="D43" s="41">
        <v>3825.7290215554799</v>
      </c>
      <c r="E43" s="41">
        <v>1494.85154129336</v>
      </c>
      <c r="F43" s="41">
        <v>3858.7820220305298</v>
      </c>
      <c r="G43" s="41">
        <v>9872.2680711512603</v>
      </c>
      <c r="H43" s="42">
        <v>5212.1675250916796</v>
      </c>
      <c r="I43" s="94"/>
      <c r="J43" s="61" t="s">
        <v>222</v>
      </c>
      <c r="K43" s="95"/>
      <c r="L43" s="66"/>
    </row>
    <row r="44" spans="1:12" ht="12" customHeight="1" x14ac:dyDescent="0.2">
      <c r="A44" s="1"/>
      <c r="B44" s="39"/>
      <c r="C44" s="89">
        <v>7174.8919231084801</v>
      </c>
      <c r="D44" s="41">
        <v>2063.8541040811401</v>
      </c>
      <c r="E44" s="41">
        <v>2865.3989710925898</v>
      </c>
      <c r="F44" s="41">
        <v>4230.3623872342296</v>
      </c>
      <c r="G44" s="41">
        <v>3721.6898181931201</v>
      </c>
      <c r="H44" s="42">
        <v>4156.5545017722197</v>
      </c>
      <c r="I44" s="96"/>
      <c r="J44" s="61" t="s">
        <v>223</v>
      </c>
      <c r="K44" s="43"/>
      <c r="L44" s="9"/>
    </row>
    <row r="45" spans="1:12" s="51" customFormat="1" ht="20.100000000000001" customHeight="1" x14ac:dyDescent="0.2">
      <c r="A45" s="45"/>
      <c r="B45" s="46"/>
      <c r="C45" s="91">
        <v>31595.714280443099</v>
      </c>
      <c r="D45" s="48">
        <v>14512.5255896572</v>
      </c>
      <c r="E45" s="48">
        <v>18287.227478296401</v>
      </c>
      <c r="F45" s="48">
        <v>11943.031731810601</v>
      </c>
      <c r="G45" s="48">
        <v>21205.012462270199</v>
      </c>
      <c r="H45" s="49">
        <v>17627.324897406601</v>
      </c>
      <c r="I45" s="97"/>
      <c r="J45" s="47" t="s">
        <v>224</v>
      </c>
      <c r="K45" s="43"/>
      <c r="L45" s="9"/>
    </row>
    <row r="46" spans="1:12" s="58" customFormat="1" ht="12" customHeight="1" x14ac:dyDescent="0.2">
      <c r="A46" s="52"/>
      <c r="B46" s="53"/>
      <c r="C46" s="92">
        <v>3502.13235188212</v>
      </c>
      <c r="D46" s="55">
        <v>760.720635663802</v>
      </c>
      <c r="E46" s="55">
        <v>442.16027044517898</v>
      </c>
      <c r="F46" s="55">
        <v>402.55465909369201</v>
      </c>
      <c r="G46" s="55">
        <v>1091.9118819099799</v>
      </c>
      <c r="H46" s="56">
        <v>68.938905308177993</v>
      </c>
      <c r="I46" s="96"/>
      <c r="J46" s="54" t="s">
        <v>225</v>
      </c>
      <c r="K46" s="43"/>
      <c r="L46" s="9"/>
    </row>
    <row r="47" spans="1:12" s="58" customFormat="1" ht="12" customHeight="1" x14ac:dyDescent="0.2">
      <c r="A47" s="52"/>
      <c r="B47" s="53"/>
      <c r="C47" s="92">
        <v>0</v>
      </c>
      <c r="D47" s="55">
        <v>0</v>
      </c>
      <c r="E47" s="55">
        <v>0</v>
      </c>
      <c r="F47" s="55">
        <v>50017.519006633403</v>
      </c>
      <c r="G47" s="55">
        <v>0</v>
      </c>
      <c r="H47" s="56">
        <v>60102.687967657701</v>
      </c>
      <c r="I47" s="80"/>
      <c r="J47" s="54" t="s">
        <v>231</v>
      </c>
      <c r="K47" s="82"/>
      <c r="L47" s="78"/>
    </row>
    <row r="48" spans="1:12" s="68" customFormat="1" ht="5.0999999999999996" customHeight="1" x14ac:dyDescent="0.2">
      <c r="A48" s="62"/>
      <c r="B48" s="63"/>
      <c r="C48" s="98"/>
      <c r="D48" s="65"/>
      <c r="E48" s="65"/>
      <c r="F48" s="65"/>
      <c r="G48" s="65"/>
      <c r="H48" s="66"/>
      <c r="I48" s="99"/>
      <c r="J48" s="100"/>
      <c r="K48" s="101"/>
      <c r="L48" s="78"/>
    </row>
    <row r="49" spans="1:11" ht="54.95" customHeight="1" x14ac:dyDescent="0.2">
      <c r="A49" s="1"/>
      <c r="B49" s="102"/>
      <c r="C49" s="454" t="s">
        <v>121</v>
      </c>
      <c r="D49" s="454"/>
      <c r="E49" s="454"/>
      <c r="F49" s="454"/>
      <c r="G49" s="454"/>
      <c r="H49" s="454"/>
      <c r="I49" s="454"/>
      <c r="J49" s="454"/>
      <c r="K49" s="77"/>
    </row>
    <row r="50" spans="1:11" x14ac:dyDescent="0.2">
      <c r="A50" s="1"/>
      <c r="B50" s="103"/>
      <c r="C50" s="71"/>
      <c r="D50" s="71"/>
      <c r="E50" s="71"/>
      <c r="F50" s="71"/>
      <c r="G50" s="71"/>
      <c r="H50" s="71"/>
      <c r="I50" s="104"/>
      <c r="J50" s="72" t="s">
        <v>310</v>
      </c>
      <c r="K50" s="101"/>
    </row>
    <row r="51" spans="1:11" x14ac:dyDescent="0.2">
      <c r="A51" s="1"/>
      <c r="B51" s="9"/>
      <c r="C51" s="9"/>
      <c r="D51" s="1"/>
      <c r="E51" s="1"/>
      <c r="F51" s="1"/>
      <c r="G51" s="1"/>
      <c r="H51" s="1"/>
      <c r="J51" s="1"/>
    </row>
    <row r="66" spans="2:12" x14ac:dyDescent="0.2">
      <c r="B66" s="2"/>
      <c r="C66" s="2"/>
      <c r="I66" s="2"/>
      <c r="K66" s="2"/>
      <c r="L66" s="2"/>
    </row>
    <row r="67" spans="2:12" x14ac:dyDescent="0.2">
      <c r="B67" s="2"/>
      <c r="C67" s="2"/>
      <c r="I67" s="2"/>
      <c r="K67" s="2"/>
      <c r="L67" s="2"/>
    </row>
    <row r="68" spans="2:12" x14ac:dyDescent="0.2">
      <c r="B68" s="2"/>
      <c r="C68" s="2"/>
      <c r="I68" s="2"/>
      <c r="K68" s="2"/>
      <c r="L68" s="2"/>
    </row>
    <row r="69" spans="2:12" x14ac:dyDescent="0.2">
      <c r="B69" s="2"/>
      <c r="C69" s="2"/>
      <c r="I69" s="2"/>
      <c r="K69" s="2"/>
      <c r="L69" s="2"/>
    </row>
    <row r="70" spans="2:12" x14ac:dyDescent="0.2">
      <c r="B70" s="2"/>
      <c r="C70" s="2"/>
      <c r="I70" s="2"/>
      <c r="K70" s="2"/>
      <c r="L70" s="2"/>
    </row>
    <row r="71" spans="2:12" x14ac:dyDescent="0.2">
      <c r="B71" s="2"/>
      <c r="C71" s="2"/>
      <c r="I71" s="2"/>
      <c r="K71" s="2"/>
      <c r="L71" s="2"/>
    </row>
    <row r="72" spans="2:12" x14ac:dyDescent="0.2">
      <c r="B72" s="2"/>
      <c r="C72" s="2"/>
      <c r="I72" s="2"/>
      <c r="K72" s="2"/>
      <c r="L72" s="2"/>
    </row>
    <row r="73" spans="2:12" x14ac:dyDescent="0.2">
      <c r="B73" s="2"/>
      <c r="C73" s="2"/>
      <c r="I73" s="2"/>
      <c r="K73" s="2"/>
      <c r="L73" s="2"/>
    </row>
    <row r="74" spans="2:12" x14ac:dyDescent="0.2">
      <c r="B74" s="2"/>
      <c r="C74" s="2"/>
      <c r="I74" s="2"/>
      <c r="K74" s="2"/>
      <c r="L74" s="2"/>
    </row>
    <row r="75" spans="2:12" x14ac:dyDescent="0.2">
      <c r="B75" s="2"/>
      <c r="C75" s="2"/>
      <c r="I75" s="2"/>
      <c r="K75" s="2"/>
      <c r="L75" s="2"/>
    </row>
    <row r="76" spans="2:12" x14ac:dyDescent="0.2">
      <c r="B76" s="2"/>
      <c r="C76" s="2"/>
      <c r="I76" s="2"/>
      <c r="K76" s="2"/>
      <c r="L76" s="2"/>
    </row>
    <row r="77" spans="2:12" x14ac:dyDescent="0.2">
      <c r="B77" s="2"/>
      <c r="C77" s="2"/>
      <c r="I77" s="2"/>
      <c r="K77" s="2"/>
      <c r="L77" s="2"/>
    </row>
    <row r="78" spans="2:12" x14ac:dyDescent="0.2">
      <c r="B78" s="2"/>
      <c r="C78" s="2"/>
      <c r="I78" s="2"/>
      <c r="K78" s="2"/>
      <c r="L78" s="2"/>
    </row>
  </sheetData>
  <mergeCells count="4">
    <mergeCell ref="C2:J2"/>
    <mergeCell ref="C3:J3"/>
    <mergeCell ref="C4:J4"/>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1"/>
  <sheetViews>
    <sheetView showGridLines="0" workbookViewId="0"/>
  </sheetViews>
  <sheetFormatPr defaultRowHeight="12" x14ac:dyDescent="0.2"/>
  <cols>
    <col min="1" max="2" width="1.7109375" style="2" customWidth="1"/>
    <col min="3" max="3" width="26.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57</v>
      </c>
      <c r="D3" s="461"/>
      <c r="E3" s="461"/>
      <c r="F3" s="461"/>
      <c r="G3" s="461"/>
      <c r="H3" s="461"/>
      <c r="I3" s="105"/>
      <c r="J3" s="13"/>
      <c r="K3" s="14"/>
    </row>
    <row r="4" spans="1:11" s="16" customFormat="1" ht="15.95" customHeight="1" x14ac:dyDescent="0.2">
      <c r="A4" s="11"/>
      <c r="B4" s="17"/>
      <c r="C4" s="458" t="s">
        <v>0</v>
      </c>
      <c r="D4" s="458"/>
      <c r="E4" s="458"/>
      <c r="F4" s="458"/>
      <c r="G4" s="458"/>
      <c r="H4" s="458"/>
      <c r="I4" s="106"/>
      <c r="J4" s="18"/>
    </row>
    <row r="5" spans="1:11" ht="20.100000000000001" customHeight="1" x14ac:dyDescent="0.2">
      <c r="A5" s="1"/>
      <c r="B5" s="22"/>
      <c r="C5" s="23"/>
      <c r="D5" s="107" t="s">
        <v>43</v>
      </c>
      <c r="E5" s="107" t="s">
        <v>44</v>
      </c>
      <c r="F5" s="107" t="s">
        <v>45</v>
      </c>
      <c r="G5" s="24" t="s">
        <v>47</v>
      </c>
      <c r="H5" s="24" t="s">
        <v>48</v>
      </c>
      <c r="I5" s="108" t="s">
        <v>33</v>
      </c>
      <c r="J5" s="73"/>
    </row>
    <row r="6" spans="1:11" s="34" customFormat="1" ht="20.100000000000001" customHeight="1" x14ac:dyDescent="0.25">
      <c r="A6" s="27"/>
      <c r="B6" s="28"/>
      <c r="C6" s="29" t="s">
        <v>73</v>
      </c>
      <c r="D6" s="30">
        <v>45807.194062225397</v>
      </c>
      <c r="E6" s="30">
        <v>18712.8607775483</v>
      </c>
      <c r="F6" s="30">
        <v>38278.332968036098</v>
      </c>
      <c r="G6" s="31">
        <v>5016.5146698742801</v>
      </c>
      <c r="H6" s="31">
        <v>29081.154295470798</v>
      </c>
      <c r="I6" s="32">
        <v>17523.000217966899</v>
      </c>
      <c r="J6" s="86"/>
      <c r="K6" s="2"/>
    </row>
    <row r="7" spans="1:11" s="16" customFormat="1" ht="20.100000000000001" customHeight="1" x14ac:dyDescent="0.2">
      <c r="A7" s="11"/>
      <c r="B7" s="35"/>
      <c r="C7" s="36" t="s">
        <v>208</v>
      </c>
      <c r="D7" s="37">
        <v>11045.0290210121</v>
      </c>
      <c r="E7" s="37">
        <v>2978.3184300714702</v>
      </c>
      <c r="F7" s="37">
        <v>11389.035286890399</v>
      </c>
      <c r="G7" s="37">
        <v>949.23761975695004</v>
      </c>
      <c r="H7" s="37">
        <v>7440.43034291616</v>
      </c>
      <c r="I7" s="38">
        <v>3052.5619486699902</v>
      </c>
      <c r="J7" s="88"/>
      <c r="K7" s="2"/>
    </row>
    <row r="8" spans="1:11" ht="12" customHeight="1" x14ac:dyDescent="0.2">
      <c r="A8" s="1"/>
      <c r="B8" s="39"/>
      <c r="C8" s="40" t="s">
        <v>209</v>
      </c>
      <c r="D8" s="41">
        <v>3706.4616458876599</v>
      </c>
      <c r="E8" s="41">
        <v>1017.44195218829</v>
      </c>
      <c r="F8" s="41">
        <v>3507.0573273124601</v>
      </c>
      <c r="G8" s="41">
        <v>352.29682263285503</v>
      </c>
      <c r="H8" s="41">
        <v>4223.9269517168796</v>
      </c>
      <c r="I8" s="42">
        <v>1008.75648162235</v>
      </c>
      <c r="J8" s="89"/>
    </row>
    <row r="9" spans="1:11" ht="12" customHeight="1" x14ac:dyDescent="0.2">
      <c r="A9" s="1"/>
      <c r="B9" s="39"/>
      <c r="C9" s="40" t="s">
        <v>210</v>
      </c>
      <c r="D9" s="41">
        <v>7338.5673751244803</v>
      </c>
      <c r="E9" s="41">
        <v>1960.8764778831801</v>
      </c>
      <c r="F9" s="41">
        <v>7881.9779595779501</v>
      </c>
      <c r="G9" s="41">
        <v>596.94079712409405</v>
      </c>
      <c r="H9" s="41">
        <v>3216.50339119928</v>
      </c>
      <c r="I9" s="42">
        <v>2043.8054670476399</v>
      </c>
      <c r="J9" s="89"/>
    </row>
    <row r="10" spans="1:11" s="16" customFormat="1" ht="20.100000000000001" customHeight="1" x14ac:dyDescent="0.2">
      <c r="A10" s="11"/>
      <c r="B10" s="35"/>
      <c r="C10" s="36" t="s">
        <v>211</v>
      </c>
      <c r="D10" s="41">
        <v>30349.2243299732</v>
      </c>
      <c r="E10" s="41">
        <v>14856.6217275665</v>
      </c>
      <c r="F10" s="41">
        <v>24634.789695119201</v>
      </c>
      <c r="G10" s="41">
        <v>3519.2139385185301</v>
      </c>
      <c r="H10" s="41">
        <v>18747.476345362898</v>
      </c>
      <c r="I10" s="42">
        <v>13485.846266520201</v>
      </c>
      <c r="J10" s="43"/>
      <c r="K10" s="2"/>
    </row>
    <row r="11" spans="1:11" ht="12" customHeight="1" x14ac:dyDescent="0.2">
      <c r="A11" s="1"/>
      <c r="B11" s="39"/>
      <c r="C11" s="40" t="s">
        <v>209</v>
      </c>
      <c r="D11" s="41">
        <v>16429.802208053701</v>
      </c>
      <c r="E11" s="41">
        <v>9513.8090971100592</v>
      </c>
      <c r="F11" s="41">
        <v>14665.967722847199</v>
      </c>
      <c r="G11" s="41">
        <v>2036.1696178720299</v>
      </c>
      <c r="H11" s="41">
        <v>12288.295989632299</v>
      </c>
      <c r="I11" s="42">
        <v>8246.1610905157704</v>
      </c>
      <c r="J11" s="43"/>
    </row>
    <row r="12" spans="1:11" ht="12" customHeight="1" x14ac:dyDescent="0.2">
      <c r="A12" s="1"/>
      <c r="B12" s="39"/>
      <c r="C12" s="40" t="s">
        <v>210</v>
      </c>
      <c r="D12" s="41">
        <v>13919.3194901977</v>
      </c>
      <c r="E12" s="41">
        <v>5342.8126304564203</v>
      </c>
      <c r="F12" s="41">
        <v>9968.8719743468191</v>
      </c>
      <c r="G12" s="41">
        <v>1483.0943206941099</v>
      </c>
      <c r="H12" s="41">
        <v>6459.1803557225803</v>
      </c>
      <c r="I12" s="42">
        <v>5239.7325444254902</v>
      </c>
      <c r="J12" s="43"/>
    </row>
    <row r="13" spans="1:11" s="16" customFormat="1" ht="20.100000000000001" customHeight="1" x14ac:dyDescent="0.2">
      <c r="A13" s="11"/>
      <c r="B13" s="35"/>
      <c r="C13" s="44" t="s">
        <v>212</v>
      </c>
      <c r="D13" s="41">
        <v>12544.739306294499</v>
      </c>
      <c r="E13" s="41">
        <v>4753.5706094437501</v>
      </c>
      <c r="F13" s="41">
        <v>8218.7419883960993</v>
      </c>
      <c r="G13" s="41">
        <v>1215.2245065047</v>
      </c>
      <c r="H13" s="41">
        <v>6523.0818258777499</v>
      </c>
      <c r="I13" s="42">
        <v>4690.2881500711301</v>
      </c>
      <c r="J13" s="43"/>
      <c r="K13" s="2"/>
    </row>
    <row r="14" spans="1:11" ht="12" customHeight="1" x14ac:dyDescent="0.2">
      <c r="A14" s="1"/>
      <c r="B14" s="39"/>
      <c r="C14" s="40" t="s">
        <v>213</v>
      </c>
      <c r="D14" s="41">
        <v>7304.8575109370304</v>
      </c>
      <c r="E14" s="41">
        <v>2199.4741210263201</v>
      </c>
      <c r="F14" s="41">
        <v>6018.3504195900896</v>
      </c>
      <c r="G14" s="41">
        <v>637.64550475927501</v>
      </c>
      <c r="H14" s="41">
        <v>9092.8110591951609</v>
      </c>
      <c r="I14" s="42">
        <v>2802.4675771511502</v>
      </c>
      <c r="J14" s="43"/>
    </row>
    <row r="15" spans="1:11" ht="12" customHeight="1" x14ac:dyDescent="0.2">
      <c r="A15" s="1"/>
      <c r="B15" s="39"/>
      <c r="C15" s="40" t="s">
        <v>214</v>
      </c>
      <c r="D15" s="41">
        <v>5714.7631374886096</v>
      </c>
      <c r="E15" s="41">
        <v>6814.9213095846799</v>
      </c>
      <c r="F15" s="41">
        <v>6485.3650878185499</v>
      </c>
      <c r="G15" s="41">
        <v>1181.54571849988</v>
      </c>
      <c r="H15" s="41">
        <v>1504.3066637449199</v>
      </c>
      <c r="I15" s="42">
        <v>4476.3247985034004</v>
      </c>
      <c r="J15" s="43"/>
    </row>
    <row r="16" spans="1:11" ht="12" customHeight="1" x14ac:dyDescent="0.2">
      <c r="A16" s="1"/>
      <c r="B16" s="39"/>
      <c r="C16" s="40" t="s">
        <v>215</v>
      </c>
      <c r="D16" s="41">
        <v>127.87586936038799</v>
      </c>
      <c r="E16" s="41">
        <v>59.669456050439301</v>
      </c>
      <c r="F16" s="41">
        <v>181.133777215799</v>
      </c>
      <c r="G16" s="41">
        <v>9.0270938986622191</v>
      </c>
      <c r="H16" s="41">
        <v>177.71216060300401</v>
      </c>
      <c r="I16" s="42">
        <v>87.675294242471097</v>
      </c>
      <c r="J16" s="43"/>
    </row>
    <row r="17" spans="1:11" ht="12" customHeight="1" x14ac:dyDescent="0.2">
      <c r="A17" s="1"/>
      <c r="B17" s="39"/>
      <c r="C17" s="40" t="s">
        <v>216</v>
      </c>
      <c r="D17" s="41">
        <v>4632.2641234964403</v>
      </c>
      <c r="E17" s="41">
        <v>1011.67287820248</v>
      </c>
      <c r="F17" s="41">
        <v>3712.1245382993602</v>
      </c>
      <c r="G17" s="41">
        <v>472.93044351834902</v>
      </c>
      <c r="H17" s="41">
        <v>1410.72114892437</v>
      </c>
      <c r="I17" s="42">
        <v>1422.13223175696</v>
      </c>
      <c r="J17" s="43"/>
    </row>
    <row r="18" spans="1:11" ht="12" customHeight="1" x14ac:dyDescent="0.2">
      <c r="A18" s="1"/>
      <c r="B18" s="39"/>
      <c r="C18" s="40" t="s">
        <v>217</v>
      </c>
      <c r="D18" s="41">
        <v>24.649381976532201</v>
      </c>
      <c r="E18" s="41">
        <v>17.3654848177489</v>
      </c>
      <c r="F18" s="41">
        <v>19.077938074208198</v>
      </c>
      <c r="G18" s="41">
        <v>2.7906720519480501</v>
      </c>
      <c r="H18" s="41">
        <v>38.839665772727301</v>
      </c>
      <c r="I18" s="42">
        <v>6.8969221471861504</v>
      </c>
      <c r="J18" s="43"/>
    </row>
    <row r="19" spans="1:11" s="16" customFormat="1" ht="20.100000000000001" customHeight="1" x14ac:dyDescent="0.2">
      <c r="A19" s="11"/>
      <c r="B19" s="35"/>
      <c r="C19" s="36" t="s">
        <v>218</v>
      </c>
      <c r="D19" s="41">
        <v>4412.9407112876397</v>
      </c>
      <c r="E19" s="41">
        <v>877.88481445759999</v>
      </c>
      <c r="F19" s="41">
        <v>2254.54496636457</v>
      </c>
      <c r="G19" s="41">
        <v>548.06327888451699</v>
      </c>
      <c r="H19" s="41">
        <v>2893.20262027018</v>
      </c>
      <c r="I19" s="42">
        <v>984.59198594224404</v>
      </c>
      <c r="J19" s="43"/>
      <c r="K19" s="2"/>
    </row>
    <row r="20" spans="1:11" ht="12" customHeight="1" x14ac:dyDescent="0.2">
      <c r="A20" s="1"/>
      <c r="B20" s="39"/>
      <c r="C20" s="40" t="s">
        <v>209</v>
      </c>
      <c r="D20" s="41">
        <v>2769.60374749839</v>
      </c>
      <c r="E20" s="41">
        <v>470.15658276845897</v>
      </c>
      <c r="F20" s="41">
        <v>1208.33384037119</v>
      </c>
      <c r="G20" s="41">
        <v>289.57056915724002</v>
      </c>
      <c r="H20" s="41">
        <v>1975.9428780806199</v>
      </c>
      <c r="I20" s="42">
        <v>465.40671557707299</v>
      </c>
      <c r="J20" s="43"/>
    </row>
    <row r="21" spans="1:11" ht="12" customHeight="1" x14ac:dyDescent="0.2">
      <c r="A21" s="1"/>
      <c r="B21" s="39"/>
      <c r="C21" s="40" t="s">
        <v>210</v>
      </c>
      <c r="D21" s="41">
        <v>1643.33696431306</v>
      </c>
      <c r="E21" s="41">
        <v>407.728231832951</v>
      </c>
      <c r="F21" s="41">
        <v>1046.1612367846101</v>
      </c>
      <c r="G21" s="41">
        <v>258.44270972727799</v>
      </c>
      <c r="H21" s="41">
        <v>917.25989213958405</v>
      </c>
      <c r="I21" s="42">
        <v>519.08531793421798</v>
      </c>
      <c r="J21" s="43"/>
    </row>
    <row r="22" spans="1:11" s="51" customFormat="1" ht="20.100000000000001" customHeight="1" x14ac:dyDescent="0.2">
      <c r="A22" s="45"/>
      <c r="B22" s="46"/>
      <c r="C22" s="47" t="s">
        <v>224</v>
      </c>
      <c r="D22" s="55">
        <v>22983.244926558698</v>
      </c>
      <c r="E22" s="55">
        <v>12312.9923787434</v>
      </c>
      <c r="F22" s="55">
        <v>24485.600771018999</v>
      </c>
      <c r="G22" s="55">
        <v>2561.5941488024901</v>
      </c>
      <c r="H22" s="55">
        <v>9270.1476111781103</v>
      </c>
      <c r="I22" s="56">
        <v>10537.1085281625</v>
      </c>
      <c r="J22" s="43"/>
      <c r="K22" s="2"/>
    </row>
    <row r="23" spans="1:11" s="58" customFormat="1" ht="12" customHeight="1" x14ac:dyDescent="0.2">
      <c r="A23" s="52"/>
      <c r="B23" s="53"/>
      <c r="C23" s="54" t="s">
        <v>225</v>
      </c>
      <c r="D23" s="55">
        <v>1081.46005898198</v>
      </c>
      <c r="E23" s="55">
        <v>172.88159077489999</v>
      </c>
      <c r="F23" s="55">
        <v>747.75521230816605</v>
      </c>
      <c r="G23" s="55">
        <v>44.467695596143102</v>
      </c>
      <c r="H23" s="55">
        <v>136.06649256280599</v>
      </c>
      <c r="I23" s="56">
        <v>256.44972420776799</v>
      </c>
      <c r="J23" s="43"/>
      <c r="K23" s="2"/>
    </row>
    <row r="24" spans="1:11" s="60" customFormat="1" ht="20.100000000000001" customHeight="1" x14ac:dyDescent="0.25">
      <c r="A24" s="59"/>
      <c r="B24" s="28"/>
      <c r="C24" s="29" t="s">
        <v>65</v>
      </c>
      <c r="D24" s="109">
        <v>11748.210888237099</v>
      </c>
      <c r="E24" s="109">
        <v>9748.3375642421906</v>
      </c>
      <c r="F24" s="109">
        <v>12935.4793734789</v>
      </c>
      <c r="G24" s="109">
        <v>3278.5853097107301</v>
      </c>
      <c r="H24" s="109">
        <v>8985.4372166181802</v>
      </c>
      <c r="I24" s="110">
        <v>10677.131749550999</v>
      </c>
      <c r="J24" s="111"/>
      <c r="K24" s="2"/>
    </row>
    <row r="25" spans="1:11" s="16" customFormat="1" ht="20.100000000000001" customHeight="1" x14ac:dyDescent="0.2">
      <c r="A25" s="11"/>
      <c r="B25" s="35"/>
      <c r="C25" s="36" t="s">
        <v>208</v>
      </c>
      <c r="D25" s="41">
        <v>2866.04007863474</v>
      </c>
      <c r="E25" s="41">
        <v>1826.7643758324</v>
      </c>
      <c r="F25" s="41">
        <v>3527.5299764977299</v>
      </c>
      <c r="G25" s="41">
        <v>688.12569729515303</v>
      </c>
      <c r="H25" s="41">
        <v>2377.03298209902</v>
      </c>
      <c r="I25" s="42">
        <v>1970.1772712700699</v>
      </c>
      <c r="J25" s="43"/>
      <c r="K25" s="2"/>
    </row>
    <row r="26" spans="1:11" ht="12" customHeight="1" x14ac:dyDescent="0.2">
      <c r="A26" s="1"/>
      <c r="B26" s="39"/>
      <c r="C26" s="40" t="s">
        <v>209</v>
      </c>
      <c r="D26" s="41">
        <v>972.86045109481199</v>
      </c>
      <c r="E26" s="41">
        <v>652.39809460198001</v>
      </c>
      <c r="F26" s="41">
        <v>1110.4974121144801</v>
      </c>
      <c r="G26" s="41">
        <v>165.19156290679501</v>
      </c>
      <c r="H26" s="41">
        <v>1076.2533481774799</v>
      </c>
      <c r="I26" s="42">
        <v>624.89971516334106</v>
      </c>
      <c r="J26" s="43"/>
    </row>
    <row r="27" spans="1:11" ht="12" customHeight="1" x14ac:dyDescent="0.2">
      <c r="A27" s="1"/>
      <c r="B27" s="39"/>
      <c r="C27" s="40" t="s">
        <v>210</v>
      </c>
      <c r="D27" s="41">
        <v>1893.1796275399299</v>
      </c>
      <c r="E27" s="41">
        <v>1174.3662812304201</v>
      </c>
      <c r="F27" s="41">
        <v>2417.0325643832498</v>
      </c>
      <c r="G27" s="41">
        <v>522.93413438835796</v>
      </c>
      <c r="H27" s="41">
        <v>1300.7796339215399</v>
      </c>
      <c r="I27" s="42">
        <v>1345.2775561067299</v>
      </c>
      <c r="J27" s="43"/>
    </row>
    <row r="28" spans="1:11" s="16" customFormat="1" ht="20.100000000000001" customHeight="1" x14ac:dyDescent="0.2">
      <c r="A28" s="11"/>
      <c r="B28" s="35"/>
      <c r="C28" s="36" t="s">
        <v>211</v>
      </c>
      <c r="D28" s="41">
        <v>7718.4895630517303</v>
      </c>
      <c r="E28" s="41">
        <v>7087.5146535612303</v>
      </c>
      <c r="F28" s="41">
        <v>8475.3188569148297</v>
      </c>
      <c r="G28" s="41">
        <v>2056.96561318976</v>
      </c>
      <c r="H28" s="41">
        <v>5591.8967874790196</v>
      </c>
      <c r="I28" s="42">
        <v>7723.9246242786303</v>
      </c>
      <c r="J28" s="43"/>
      <c r="K28" s="2"/>
    </row>
    <row r="29" spans="1:11" ht="12" customHeight="1" x14ac:dyDescent="0.2">
      <c r="A29" s="1"/>
      <c r="B29" s="39"/>
      <c r="C29" s="40" t="s">
        <v>209</v>
      </c>
      <c r="D29" s="41">
        <v>3526.8553505499299</v>
      </c>
      <c r="E29" s="41">
        <v>4438.5847133037496</v>
      </c>
      <c r="F29" s="41">
        <v>4833.4305023670004</v>
      </c>
      <c r="G29" s="41">
        <v>928.57899676377201</v>
      </c>
      <c r="H29" s="41">
        <v>2940.1670079607702</v>
      </c>
      <c r="I29" s="42">
        <v>4105.0306679424903</v>
      </c>
      <c r="J29" s="43"/>
    </row>
    <row r="30" spans="1:11" ht="12" customHeight="1" x14ac:dyDescent="0.2">
      <c r="A30" s="1"/>
      <c r="B30" s="39"/>
      <c r="C30" s="40" t="s">
        <v>210</v>
      </c>
      <c r="D30" s="41">
        <v>4191.6697616157999</v>
      </c>
      <c r="E30" s="41">
        <v>2648.9273086785302</v>
      </c>
      <c r="F30" s="41">
        <v>3641.8883545683002</v>
      </c>
      <c r="G30" s="41">
        <v>1128.3366164259901</v>
      </c>
      <c r="H30" s="41">
        <v>2651.7297795182499</v>
      </c>
      <c r="I30" s="42">
        <v>3618.8944563361401</v>
      </c>
      <c r="J30" s="43"/>
    </row>
    <row r="31" spans="1:11" s="16" customFormat="1" ht="20.100000000000001" customHeight="1" x14ac:dyDescent="0.2">
      <c r="A31" s="11"/>
      <c r="B31" s="35"/>
      <c r="C31" s="44" t="s">
        <v>212</v>
      </c>
      <c r="D31" s="41">
        <v>2204.1378313134201</v>
      </c>
      <c r="E31" s="41">
        <v>1120.6210569954201</v>
      </c>
      <c r="F31" s="41">
        <v>1366.91178639636</v>
      </c>
      <c r="G31" s="41">
        <v>256.110559133962</v>
      </c>
      <c r="H31" s="41">
        <v>1477.50422405267</v>
      </c>
      <c r="I31" s="42">
        <v>1490.1588815725399</v>
      </c>
      <c r="J31" s="43"/>
      <c r="K31" s="2"/>
    </row>
    <row r="32" spans="1:11" ht="12" customHeight="1" x14ac:dyDescent="0.2">
      <c r="A32" s="1"/>
      <c r="B32" s="39"/>
      <c r="C32" s="40" t="s">
        <v>213</v>
      </c>
      <c r="D32" s="41">
        <v>1635.57441494045</v>
      </c>
      <c r="E32" s="41">
        <v>1274.8429395337</v>
      </c>
      <c r="F32" s="41">
        <v>2190.1079241099701</v>
      </c>
      <c r="G32" s="41">
        <v>617.21050897501402</v>
      </c>
      <c r="H32" s="41">
        <v>1907.4683409714401</v>
      </c>
      <c r="I32" s="42">
        <v>1732.01671221935</v>
      </c>
      <c r="J32" s="43"/>
    </row>
    <row r="33" spans="1:11" ht="12" customHeight="1" x14ac:dyDescent="0.2">
      <c r="A33" s="1"/>
      <c r="B33" s="39"/>
      <c r="C33" s="40" t="s">
        <v>214</v>
      </c>
      <c r="D33" s="41">
        <v>3088.7478233516699</v>
      </c>
      <c r="E33" s="41">
        <v>4319.1323309371501</v>
      </c>
      <c r="F33" s="41">
        <v>3769.5182890040901</v>
      </c>
      <c r="G33" s="41">
        <v>934.67569158255196</v>
      </c>
      <c r="H33" s="41">
        <v>1470.4385742618001</v>
      </c>
      <c r="I33" s="42">
        <v>3907.32398967364</v>
      </c>
      <c r="J33" s="43"/>
    </row>
    <row r="34" spans="1:11" ht="12" customHeight="1" x14ac:dyDescent="0.2">
      <c r="A34" s="1"/>
      <c r="B34" s="39"/>
      <c r="C34" s="40" t="s">
        <v>215</v>
      </c>
      <c r="D34" s="41">
        <v>226.30669953145701</v>
      </c>
      <c r="E34" s="41">
        <v>71.888854851006897</v>
      </c>
      <c r="F34" s="41">
        <v>91.177165536765699</v>
      </c>
      <c r="G34" s="41">
        <v>51.6033217719352</v>
      </c>
      <c r="H34" s="41">
        <v>73.865902982751095</v>
      </c>
      <c r="I34" s="42">
        <v>136.46479093399</v>
      </c>
      <c r="J34" s="43"/>
    </row>
    <row r="35" spans="1:11" ht="12" customHeight="1" x14ac:dyDescent="0.2">
      <c r="A35" s="1"/>
      <c r="B35" s="39"/>
      <c r="C35" s="40" t="s">
        <v>216</v>
      </c>
      <c r="D35" s="41">
        <v>549.40209668428599</v>
      </c>
      <c r="E35" s="41">
        <v>279.357928382181</v>
      </c>
      <c r="F35" s="41">
        <v>1050.7102201274599</v>
      </c>
      <c r="G35" s="41">
        <v>190.451136183187</v>
      </c>
      <c r="H35" s="41">
        <v>620.53335768722104</v>
      </c>
      <c r="I35" s="42">
        <v>455.395520785293</v>
      </c>
      <c r="J35" s="43"/>
    </row>
    <row r="36" spans="1:11" ht="12" customHeight="1" x14ac:dyDescent="0.2">
      <c r="A36" s="1"/>
      <c r="B36" s="39"/>
      <c r="C36" s="40" t="s">
        <v>217</v>
      </c>
      <c r="D36" s="41">
        <v>14.2727272727273</v>
      </c>
      <c r="E36" s="41">
        <v>21.818181818181799</v>
      </c>
      <c r="F36" s="41">
        <v>6.84918373205742</v>
      </c>
      <c r="G36" s="41">
        <v>6.9545454545454497</v>
      </c>
      <c r="H36" s="41">
        <v>42.136363636363598</v>
      </c>
      <c r="I36" s="42">
        <v>2.5</v>
      </c>
      <c r="J36" s="43"/>
    </row>
    <row r="37" spans="1:11" s="16" customFormat="1" ht="20.100000000000001" customHeight="1" x14ac:dyDescent="0.2">
      <c r="A37" s="11"/>
      <c r="B37" s="35"/>
      <c r="C37" s="36" t="s">
        <v>218</v>
      </c>
      <c r="D37" s="41">
        <v>1163.73124659821</v>
      </c>
      <c r="E37" s="41">
        <v>834.11116637988903</v>
      </c>
      <c r="F37" s="41">
        <v>932.63004006636004</v>
      </c>
      <c r="G37" s="41">
        <v>533.49399922581199</v>
      </c>
      <c r="H37" s="41">
        <v>1016.40744704014</v>
      </c>
      <c r="I37" s="42">
        <v>983.02985400227203</v>
      </c>
      <c r="J37" s="43"/>
      <c r="K37" s="2"/>
    </row>
    <row r="38" spans="1:11" ht="12" customHeight="1" x14ac:dyDescent="0.2">
      <c r="A38" s="1"/>
      <c r="B38" s="39"/>
      <c r="C38" s="40" t="s">
        <v>209</v>
      </c>
      <c r="D38" s="41">
        <v>553.46072631401</v>
      </c>
      <c r="E38" s="41">
        <v>516.42498408104996</v>
      </c>
      <c r="F38" s="41">
        <v>491.84916620784298</v>
      </c>
      <c r="G38" s="41">
        <v>241.709317092454</v>
      </c>
      <c r="H38" s="41">
        <v>596.320033450197</v>
      </c>
      <c r="I38" s="42">
        <v>533.94463513039295</v>
      </c>
      <c r="J38" s="43"/>
    </row>
    <row r="39" spans="1:11" ht="12" customHeight="1" x14ac:dyDescent="0.2">
      <c r="A39" s="1"/>
      <c r="B39" s="39"/>
      <c r="C39" s="40" t="s">
        <v>210</v>
      </c>
      <c r="D39" s="41">
        <v>610.32052028419503</v>
      </c>
      <c r="E39" s="41">
        <v>317.63355071989099</v>
      </c>
      <c r="F39" s="41">
        <v>440.78087381089898</v>
      </c>
      <c r="G39" s="41">
        <v>291.834682133358</v>
      </c>
      <c r="H39" s="41">
        <v>420.084782010992</v>
      </c>
      <c r="I39" s="42">
        <v>449.03521882187903</v>
      </c>
      <c r="J39" s="43"/>
    </row>
    <row r="40" spans="1:11" s="16" customFormat="1" ht="20.100000000000001" customHeight="1" x14ac:dyDescent="0.2">
      <c r="A40" s="11"/>
      <c r="B40" s="35"/>
      <c r="C40" s="36" t="s">
        <v>219</v>
      </c>
      <c r="D40" s="41">
        <v>2834.6031164040501</v>
      </c>
      <c r="E40" s="41">
        <v>3429.9537500425799</v>
      </c>
      <c r="F40" s="41">
        <v>3668.1577391673</v>
      </c>
      <c r="G40" s="41">
        <v>1157.62082759789</v>
      </c>
      <c r="H40" s="41">
        <v>2032.6007372357799</v>
      </c>
      <c r="I40" s="42">
        <v>3405.1615207047298</v>
      </c>
      <c r="J40" s="43"/>
      <c r="K40" s="2"/>
    </row>
    <row r="41" spans="1:11" ht="12" customHeight="1" x14ac:dyDescent="0.2">
      <c r="A41" s="1"/>
      <c r="B41" s="39"/>
      <c r="C41" s="61" t="s">
        <v>220</v>
      </c>
      <c r="D41" s="41">
        <v>3576.35030323506</v>
      </c>
      <c r="E41" s="41">
        <v>2085.8784961183001</v>
      </c>
      <c r="F41" s="41">
        <v>2863.34604437394</v>
      </c>
      <c r="G41" s="41">
        <v>786.11013309504699</v>
      </c>
      <c r="H41" s="41">
        <v>3463.7723760961098</v>
      </c>
      <c r="I41" s="42">
        <v>2562.4226716078101</v>
      </c>
      <c r="J41" s="43"/>
    </row>
    <row r="42" spans="1:11" ht="12" customHeight="1" x14ac:dyDescent="0.2">
      <c r="A42" s="1"/>
      <c r="B42" s="39"/>
      <c r="C42" s="61" t="s">
        <v>221</v>
      </c>
      <c r="D42" s="41">
        <v>3711.9031842140798</v>
      </c>
      <c r="E42" s="41">
        <v>3374.22593616927</v>
      </c>
      <c r="F42" s="41">
        <v>5286.9782434987801</v>
      </c>
      <c r="G42" s="41">
        <v>1192.5392538859701</v>
      </c>
      <c r="H42" s="41">
        <v>2628.5814738261402</v>
      </c>
      <c r="I42" s="42">
        <v>3433.3403698586199</v>
      </c>
      <c r="J42" s="43"/>
    </row>
    <row r="43" spans="1:11" ht="12" customHeight="1" x14ac:dyDescent="0.2">
      <c r="A43" s="1"/>
      <c r="B43" s="39"/>
      <c r="C43" s="61" t="s">
        <v>222</v>
      </c>
      <c r="D43" s="41">
        <v>934.00862159332496</v>
      </c>
      <c r="E43" s="41">
        <v>555.59990432561403</v>
      </c>
      <c r="F43" s="41">
        <v>600.67008297506095</v>
      </c>
      <c r="G43" s="41">
        <v>99.352213465896995</v>
      </c>
      <c r="H43" s="41">
        <v>544.496083169283</v>
      </c>
      <c r="I43" s="42">
        <v>946.95931305140198</v>
      </c>
      <c r="J43" s="43"/>
    </row>
    <row r="44" spans="1:11" ht="12" customHeight="1" x14ac:dyDescent="0.2">
      <c r="A44" s="1"/>
      <c r="B44" s="39"/>
      <c r="C44" s="61" t="s">
        <v>223</v>
      </c>
      <c r="D44" s="41">
        <v>691.15648704127295</v>
      </c>
      <c r="E44" s="41">
        <v>302.769297436025</v>
      </c>
      <c r="F44" s="41">
        <v>516.30155205742699</v>
      </c>
      <c r="G44" s="41">
        <v>42.991939839137203</v>
      </c>
      <c r="H44" s="41">
        <v>316.01103213938802</v>
      </c>
      <c r="I44" s="42">
        <v>329.102464854743</v>
      </c>
      <c r="J44" s="43"/>
    </row>
    <row r="45" spans="1:11" s="51" customFormat="1" ht="20.100000000000001" customHeight="1" x14ac:dyDescent="0.2">
      <c r="A45" s="45"/>
      <c r="B45" s="46"/>
      <c r="C45" s="47" t="s">
        <v>224</v>
      </c>
      <c r="D45" s="55">
        <v>5182.5958821997801</v>
      </c>
      <c r="E45" s="55">
        <v>6241.4020605257401</v>
      </c>
      <c r="F45" s="55">
        <v>7410.4353622646804</v>
      </c>
      <c r="G45" s="55">
        <v>1936.11471031776</v>
      </c>
      <c r="H45" s="55">
        <v>2577.92742493275</v>
      </c>
      <c r="I45" s="56">
        <v>6255.7145079112797</v>
      </c>
      <c r="J45" s="43"/>
      <c r="K45" s="2"/>
    </row>
    <row r="46" spans="1:11" s="58" customFormat="1" ht="12" customHeight="1" x14ac:dyDescent="0.2">
      <c r="A46" s="52"/>
      <c r="B46" s="53"/>
      <c r="C46" s="54" t="s">
        <v>225</v>
      </c>
      <c r="D46" s="55">
        <v>116.812948334672</v>
      </c>
      <c r="E46" s="55">
        <v>53.878537168195798</v>
      </c>
      <c r="F46" s="55">
        <v>177.68466444514601</v>
      </c>
      <c r="G46" s="55">
        <v>8.6750470760211993</v>
      </c>
      <c r="H46" s="55">
        <v>144.89353003718301</v>
      </c>
      <c r="I46" s="56">
        <v>59.773381572254998</v>
      </c>
      <c r="J46" s="43"/>
      <c r="K46" s="2"/>
    </row>
    <row r="47" spans="1:11" s="58" customFormat="1" ht="12" customHeight="1" x14ac:dyDescent="0.2">
      <c r="A47" s="52"/>
      <c r="B47" s="53"/>
      <c r="C47" s="54" t="s">
        <v>231</v>
      </c>
      <c r="D47" s="55">
        <v>0</v>
      </c>
      <c r="E47" s="55">
        <v>0</v>
      </c>
      <c r="F47" s="55">
        <v>0</v>
      </c>
      <c r="G47" s="55">
        <v>0</v>
      </c>
      <c r="H47" s="55">
        <v>5497.2797356631499</v>
      </c>
      <c r="I47" s="56">
        <v>0</v>
      </c>
      <c r="J47" s="43"/>
      <c r="K47" s="2"/>
    </row>
    <row r="48" spans="1:11" s="68" customFormat="1" ht="5.0999999999999996" customHeight="1" x14ac:dyDescent="0.2">
      <c r="A48" s="62"/>
      <c r="B48" s="63"/>
      <c r="C48" s="64"/>
      <c r="D48" s="112"/>
      <c r="E48" s="112"/>
      <c r="F48" s="112"/>
      <c r="G48" s="112"/>
      <c r="H48" s="112"/>
      <c r="J48" s="67"/>
      <c r="K48" s="2"/>
    </row>
    <row r="49" spans="1:10" ht="54.95" customHeight="1" x14ac:dyDescent="0.2">
      <c r="A49" s="1"/>
      <c r="B49" s="69" t="s">
        <v>4</v>
      </c>
      <c r="C49" s="454" t="s">
        <v>121</v>
      </c>
      <c r="D49" s="454"/>
      <c r="E49" s="454"/>
      <c r="F49" s="454"/>
      <c r="G49" s="454"/>
      <c r="H49" s="454"/>
      <c r="I49" s="454"/>
      <c r="J49" s="344"/>
    </row>
    <row r="50" spans="1:10" x14ac:dyDescent="0.2">
      <c r="A50" s="1"/>
      <c r="B50" s="70"/>
      <c r="C50" s="71"/>
      <c r="D50" s="71"/>
      <c r="E50" s="71"/>
      <c r="F50" s="71"/>
      <c r="G50" s="71"/>
      <c r="H50" s="104"/>
      <c r="I50" s="72" t="s">
        <v>311</v>
      </c>
      <c r="J50" s="101"/>
    </row>
    <row r="51" spans="1:10" x14ac:dyDescent="0.2">
      <c r="A51" s="1"/>
      <c r="B51" s="1"/>
      <c r="C51" s="1"/>
      <c r="D51" s="1"/>
      <c r="E51" s="1"/>
      <c r="F51" s="1"/>
      <c r="G51" s="1"/>
      <c r="H51" s="1"/>
      <c r="I51" s="1"/>
    </row>
    <row r="52" spans="1:10" x14ac:dyDescent="0.2">
      <c r="C52" s="29"/>
    </row>
    <row r="53" spans="1:10" x14ac:dyDescent="0.2">
      <c r="C53" s="36"/>
    </row>
    <row r="54" spans="1:10" x14ac:dyDescent="0.2">
      <c r="C54" s="40"/>
    </row>
    <row r="55" spans="1:10" x14ac:dyDescent="0.2">
      <c r="C55" s="40"/>
    </row>
    <row r="56" spans="1:10" x14ac:dyDescent="0.2">
      <c r="C56" s="36"/>
    </row>
    <row r="57" spans="1:10" x14ac:dyDescent="0.2">
      <c r="C57" s="40"/>
    </row>
    <row r="58" spans="1:10" x14ac:dyDescent="0.2">
      <c r="C58" s="40"/>
    </row>
    <row r="59" spans="1:10" x14ac:dyDescent="0.2">
      <c r="C59" s="44"/>
    </row>
    <row r="60" spans="1:10" x14ac:dyDescent="0.2">
      <c r="C60" s="40"/>
    </row>
    <row r="61" spans="1:10" x14ac:dyDescent="0.2">
      <c r="C61" s="40"/>
    </row>
    <row r="62" spans="1:10" x14ac:dyDescent="0.2">
      <c r="C62" s="40"/>
    </row>
    <row r="63" spans="1:10" x14ac:dyDescent="0.2">
      <c r="C63" s="40"/>
    </row>
    <row r="64" spans="1:10"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4">
    <mergeCell ref="C2:I2"/>
    <mergeCell ref="C3:H3"/>
    <mergeCell ref="C4:H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8"/>
  <sheetViews>
    <sheetView showGridLines="0" workbookViewId="0"/>
  </sheetViews>
  <sheetFormatPr defaultRowHeight="12" x14ac:dyDescent="0.2"/>
  <cols>
    <col min="1" max="1" width="1.7109375" style="2" customWidth="1"/>
    <col min="2" max="2" width="1.7109375" style="78" customWidth="1"/>
    <col min="3" max="8" width="10.7109375" style="2" customWidth="1"/>
    <col min="9" max="9" width="1.7109375" style="78" customWidth="1"/>
    <col min="10" max="10" width="26.7109375" style="2" customWidth="1"/>
    <col min="11" max="12" width="1.7109375" style="78" customWidth="1"/>
    <col min="13" max="16384" width="9.140625" style="2"/>
  </cols>
  <sheetData>
    <row r="1" spans="1:12" x14ac:dyDescent="0.2">
      <c r="C1" s="78"/>
    </row>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74"/>
      <c r="C5" s="79" t="s">
        <v>50</v>
      </c>
      <c r="D5" s="79" t="s">
        <v>53</v>
      </c>
      <c r="E5" s="79" t="s">
        <v>51</v>
      </c>
      <c r="F5" s="79" t="s">
        <v>49</v>
      </c>
      <c r="G5" s="79" t="s">
        <v>312</v>
      </c>
      <c r="H5" s="79" t="s">
        <v>313</v>
      </c>
      <c r="I5" s="99"/>
      <c r="J5" s="81"/>
      <c r="K5" s="101"/>
    </row>
    <row r="6" spans="1:12" s="34" customFormat="1" ht="20.100000000000001" customHeight="1" x14ac:dyDescent="0.25">
      <c r="A6" s="27"/>
      <c r="B6" s="28"/>
      <c r="C6" s="83">
        <v>32945.7206512349</v>
      </c>
      <c r="D6" s="31">
        <v>22205.726166920998</v>
      </c>
      <c r="E6" s="31">
        <v>12019.650169334</v>
      </c>
      <c r="F6" s="31">
        <v>24750.621111578399</v>
      </c>
      <c r="G6" s="31">
        <v>21019.949626136098</v>
      </c>
      <c r="H6" s="32">
        <v>82076.676262254594</v>
      </c>
      <c r="I6" s="84"/>
      <c r="J6" s="85" t="s">
        <v>73</v>
      </c>
      <c r="K6" s="86"/>
      <c r="L6" s="87"/>
    </row>
    <row r="7" spans="1:12" s="16" customFormat="1" ht="20.100000000000001" customHeight="1" x14ac:dyDescent="0.2">
      <c r="A7" s="11"/>
      <c r="B7" s="35"/>
      <c r="C7" s="88">
        <v>12238.0868882</v>
      </c>
      <c r="D7" s="37">
        <v>6018.9309136120301</v>
      </c>
      <c r="E7" s="37">
        <v>3238.8871248815999</v>
      </c>
      <c r="F7" s="37">
        <v>6089.3354439639197</v>
      </c>
      <c r="G7" s="37">
        <v>7598.3650296053002</v>
      </c>
      <c r="H7" s="38">
        <v>17977.662166572201</v>
      </c>
      <c r="I7" s="42"/>
      <c r="J7" s="36" t="s">
        <v>208</v>
      </c>
      <c r="K7" s="89"/>
      <c r="L7" s="90"/>
    </row>
    <row r="8" spans="1:12" ht="12" customHeight="1" x14ac:dyDescent="0.2">
      <c r="A8" s="1"/>
      <c r="B8" s="39"/>
      <c r="C8" s="89">
        <v>3156.9887740407999</v>
      </c>
      <c r="D8" s="41">
        <v>2069.0491515246799</v>
      </c>
      <c r="E8" s="41">
        <v>1765.1882426351401</v>
      </c>
      <c r="F8" s="41">
        <v>2620.2103070503199</v>
      </c>
      <c r="G8" s="41">
        <v>6135.4282579300498</v>
      </c>
      <c r="H8" s="42">
        <v>4863.1414154390204</v>
      </c>
      <c r="I8" s="42"/>
      <c r="J8" s="40" t="s">
        <v>209</v>
      </c>
      <c r="K8" s="89"/>
      <c r="L8" s="90"/>
    </row>
    <row r="9" spans="1:12" ht="12" customHeight="1" x14ac:dyDescent="0.2">
      <c r="A9" s="1"/>
      <c r="B9" s="39"/>
      <c r="C9" s="89">
        <v>9081.0981141592401</v>
      </c>
      <c r="D9" s="41">
        <v>3949.8817620873501</v>
      </c>
      <c r="E9" s="41">
        <v>1473.69888224646</v>
      </c>
      <c r="F9" s="41">
        <v>3469.1251369135998</v>
      </c>
      <c r="G9" s="41">
        <v>1462.9367716752599</v>
      </c>
      <c r="H9" s="42">
        <v>13114.520751133199</v>
      </c>
      <c r="I9" s="42"/>
      <c r="J9" s="40" t="s">
        <v>210</v>
      </c>
      <c r="K9" s="89"/>
      <c r="L9" s="90"/>
    </row>
    <row r="10" spans="1:12" s="16" customFormat="1" ht="20.100000000000001" customHeight="1" x14ac:dyDescent="0.2">
      <c r="A10" s="11"/>
      <c r="B10" s="35"/>
      <c r="C10" s="88">
        <v>18519.409436305301</v>
      </c>
      <c r="D10" s="37">
        <v>15198.336539424199</v>
      </c>
      <c r="E10" s="37">
        <v>6856.05565572468</v>
      </c>
      <c r="F10" s="37">
        <v>17556.488233720502</v>
      </c>
      <c r="G10" s="37">
        <v>6932.8635539431198</v>
      </c>
      <c r="H10" s="38">
        <v>56659.363095499197</v>
      </c>
      <c r="I10" s="42"/>
      <c r="J10" s="36" t="s">
        <v>211</v>
      </c>
      <c r="K10" s="89"/>
      <c r="L10" s="90"/>
    </row>
    <row r="11" spans="1:12" ht="12" customHeight="1" x14ac:dyDescent="0.2">
      <c r="A11" s="1"/>
      <c r="B11" s="39"/>
      <c r="C11" s="89">
        <v>10350.464818531</v>
      </c>
      <c r="D11" s="41">
        <v>8399.5747885411802</v>
      </c>
      <c r="E11" s="41">
        <v>3199.45283807849</v>
      </c>
      <c r="F11" s="41">
        <v>11454.481843739801</v>
      </c>
      <c r="G11" s="41">
        <v>4120.8511001679899</v>
      </c>
      <c r="H11" s="42">
        <v>30414.917477369901</v>
      </c>
      <c r="I11" s="42"/>
      <c r="J11" s="40" t="s">
        <v>209</v>
      </c>
      <c r="K11" s="89"/>
      <c r="L11" s="90"/>
    </row>
    <row r="12" spans="1:12" ht="12" customHeight="1" x14ac:dyDescent="0.2">
      <c r="A12" s="1"/>
      <c r="B12" s="39"/>
      <c r="C12" s="89">
        <v>8168.9900722721504</v>
      </c>
      <c r="D12" s="41">
        <v>6798.7619723478201</v>
      </c>
      <c r="E12" s="41">
        <v>3656.5528175985701</v>
      </c>
      <c r="F12" s="41">
        <v>6102.0563899807103</v>
      </c>
      <c r="G12" s="41">
        <v>2812.0129537296798</v>
      </c>
      <c r="H12" s="42">
        <v>26244.6057268431</v>
      </c>
      <c r="I12" s="42"/>
      <c r="J12" s="40" t="s">
        <v>210</v>
      </c>
      <c r="K12" s="89"/>
      <c r="L12" s="90"/>
    </row>
    <row r="13" spans="1:12" s="16" customFormat="1" ht="20.100000000000001" customHeight="1" x14ac:dyDescent="0.2">
      <c r="A13" s="11"/>
      <c r="B13" s="35"/>
      <c r="C13" s="88">
        <v>7158.20755192046</v>
      </c>
      <c r="D13" s="37">
        <v>6785.77309904719</v>
      </c>
      <c r="E13" s="37">
        <v>1389.8064254574999</v>
      </c>
      <c r="F13" s="37">
        <v>6752.7926647307404</v>
      </c>
      <c r="G13" s="37">
        <v>1846.39178715822</v>
      </c>
      <c r="H13" s="38">
        <v>17010.536461001899</v>
      </c>
      <c r="I13" s="42"/>
      <c r="J13" s="44" t="s">
        <v>212</v>
      </c>
      <c r="K13" s="89"/>
      <c r="L13" s="90"/>
    </row>
    <row r="14" spans="1:12" ht="12" customHeight="1" x14ac:dyDescent="0.2">
      <c r="A14" s="1"/>
      <c r="B14" s="39"/>
      <c r="C14" s="89">
        <v>3433.6452177300798</v>
      </c>
      <c r="D14" s="41">
        <v>3882.9703115142802</v>
      </c>
      <c r="E14" s="41">
        <v>1665.2591641387301</v>
      </c>
      <c r="F14" s="41">
        <v>4032.9362497768798</v>
      </c>
      <c r="G14" s="41">
        <v>1507.82105663927</v>
      </c>
      <c r="H14" s="42">
        <v>12425.1960813486</v>
      </c>
      <c r="I14" s="42"/>
      <c r="J14" s="40" t="s">
        <v>213</v>
      </c>
      <c r="K14" s="89"/>
      <c r="L14" s="90"/>
    </row>
    <row r="15" spans="1:12" ht="12" customHeight="1" x14ac:dyDescent="0.2">
      <c r="A15" s="1"/>
      <c r="B15" s="39"/>
      <c r="C15" s="89">
        <v>4412.5605795848696</v>
      </c>
      <c r="D15" s="41">
        <v>2333.9680051284099</v>
      </c>
      <c r="E15" s="41">
        <v>622.02800586063995</v>
      </c>
      <c r="F15" s="41">
        <v>4285.53099331256</v>
      </c>
      <c r="G15" s="41">
        <v>211.591881194645</v>
      </c>
      <c r="H15" s="42">
        <v>13156.258811743101</v>
      </c>
      <c r="I15" s="42"/>
      <c r="J15" s="40" t="s">
        <v>214</v>
      </c>
      <c r="K15" s="89"/>
      <c r="L15" s="90"/>
    </row>
    <row r="16" spans="1:12" ht="12" customHeight="1" x14ac:dyDescent="0.2">
      <c r="A16" s="1"/>
      <c r="B16" s="39"/>
      <c r="C16" s="89">
        <v>240.54103976878801</v>
      </c>
      <c r="D16" s="41">
        <v>69.169431761221205</v>
      </c>
      <c r="E16" s="41">
        <v>467.57721323944003</v>
      </c>
      <c r="F16" s="41">
        <v>56.0953656932586</v>
      </c>
      <c r="G16" s="41">
        <v>1167.85396668772</v>
      </c>
      <c r="H16" s="42">
        <v>979.46842166484601</v>
      </c>
      <c r="I16" s="32"/>
      <c r="J16" s="40" t="s">
        <v>215</v>
      </c>
      <c r="K16" s="83"/>
      <c r="L16" s="87"/>
    </row>
    <row r="17" spans="1:12" ht="12" customHeight="1" x14ac:dyDescent="0.2">
      <c r="A17" s="1"/>
      <c r="B17" s="39"/>
      <c r="C17" s="89">
        <v>3198.24967499586</v>
      </c>
      <c r="D17" s="41">
        <v>2123.1458602988801</v>
      </c>
      <c r="E17" s="41">
        <v>2702.4372183443902</v>
      </c>
      <c r="F17" s="41">
        <v>2416.6236850908999</v>
      </c>
      <c r="G17" s="41">
        <v>1466.49451891077</v>
      </c>
      <c r="H17" s="42">
        <v>13017.075994754099</v>
      </c>
      <c r="I17" s="42"/>
      <c r="J17" s="40" t="s">
        <v>216</v>
      </c>
      <c r="K17" s="89"/>
      <c r="L17" s="90"/>
    </row>
    <row r="18" spans="1:12" ht="12" customHeight="1" x14ac:dyDescent="0.2">
      <c r="A18" s="1"/>
      <c r="B18" s="39"/>
      <c r="C18" s="89">
        <v>76.039196402597398</v>
      </c>
      <c r="D18" s="41">
        <v>3.3315503326839799</v>
      </c>
      <c r="E18" s="41">
        <v>8.9976286363636397</v>
      </c>
      <c r="F18" s="41">
        <v>12.5350076398268</v>
      </c>
      <c r="G18" s="41">
        <v>732.686881324311</v>
      </c>
      <c r="H18" s="42">
        <v>71.264943011028393</v>
      </c>
      <c r="I18" s="42"/>
      <c r="J18" s="40" t="s">
        <v>217</v>
      </c>
      <c r="K18" s="89"/>
      <c r="L18" s="90"/>
    </row>
    <row r="19" spans="1:12" s="16" customFormat="1" ht="20.100000000000001" customHeight="1" x14ac:dyDescent="0.2">
      <c r="A19" s="11"/>
      <c r="B19" s="35"/>
      <c r="C19" s="88">
        <v>2188.1721794752698</v>
      </c>
      <c r="D19" s="37">
        <v>988.45871393477398</v>
      </c>
      <c r="E19" s="37">
        <v>1924.7573887277199</v>
      </c>
      <c r="F19" s="37">
        <v>1104.74480271977</v>
      </c>
      <c r="G19" s="37">
        <v>6488.6797781261303</v>
      </c>
      <c r="H19" s="38">
        <v>7439.6842782030799</v>
      </c>
      <c r="I19" s="42"/>
      <c r="J19" s="36" t="s">
        <v>218</v>
      </c>
      <c r="K19" s="89"/>
      <c r="L19" s="90"/>
    </row>
    <row r="20" spans="1:12" ht="12" customHeight="1" x14ac:dyDescent="0.2">
      <c r="A20" s="1"/>
      <c r="B20" s="39"/>
      <c r="C20" s="89">
        <v>924.37616833373897</v>
      </c>
      <c r="D20" s="41">
        <v>287.01850333068001</v>
      </c>
      <c r="E20" s="41">
        <v>1684.5824673869799</v>
      </c>
      <c r="F20" s="41">
        <v>554.49919855325402</v>
      </c>
      <c r="G20" s="41">
        <v>5971.5844425793102</v>
      </c>
      <c r="H20" s="42">
        <v>1414.8247028057999</v>
      </c>
      <c r="I20" s="42"/>
      <c r="J20" s="40" t="s">
        <v>209</v>
      </c>
      <c r="K20" s="89"/>
      <c r="L20" s="90"/>
    </row>
    <row r="21" spans="1:12" ht="12" customHeight="1" x14ac:dyDescent="0.2">
      <c r="A21" s="1"/>
      <c r="B21" s="39"/>
      <c r="C21" s="89">
        <v>1263.79648761772</v>
      </c>
      <c r="D21" s="41">
        <v>701.540210604094</v>
      </c>
      <c r="E21" s="41">
        <v>240.17157424550601</v>
      </c>
      <c r="F21" s="41">
        <v>550.245604166519</v>
      </c>
      <c r="G21" s="41">
        <v>517.09633549682201</v>
      </c>
      <c r="H21" s="42">
        <v>6025.0423548053705</v>
      </c>
      <c r="I21" s="42"/>
      <c r="J21" s="40" t="s">
        <v>210</v>
      </c>
      <c r="K21" s="89"/>
      <c r="L21" s="90"/>
    </row>
    <row r="22" spans="1:12" s="51" customFormat="1" ht="20.100000000000001" customHeight="1" x14ac:dyDescent="0.2">
      <c r="A22" s="45"/>
      <c r="B22" s="46"/>
      <c r="C22" s="91">
        <v>16124.360254896401</v>
      </c>
      <c r="D22" s="48">
        <v>11586.706119820999</v>
      </c>
      <c r="E22" s="48">
        <v>1445.8993220477901</v>
      </c>
      <c r="F22" s="48">
        <v>14606.3102458169</v>
      </c>
      <c r="G22" s="48">
        <v>867.71325136570704</v>
      </c>
      <c r="H22" s="49">
        <v>38142.718848623503</v>
      </c>
      <c r="I22" s="42"/>
      <c r="J22" s="47" t="s">
        <v>224</v>
      </c>
      <c r="K22" s="89"/>
      <c r="L22" s="90"/>
    </row>
    <row r="23" spans="1:12" s="58" customFormat="1" ht="12" customHeight="1" x14ac:dyDescent="0.2">
      <c r="A23" s="52"/>
      <c r="B23" s="53"/>
      <c r="C23" s="92">
        <v>852.35319045574704</v>
      </c>
      <c r="D23" s="55">
        <v>545.19711706630699</v>
      </c>
      <c r="E23" s="55">
        <v>394.77775282179903</v>
      </c>
      <c r="F23" s="55">
        <v>509.41500837142002</v>
      </c>
      <c r="G23" s="55">
        <v>1406.6415082318899</v>
      </c>
      <c r="H23" s="56">
        <v>484.25342537540502</v>
      </c>
      <c r="I23" s="42"/>
      <c r="J23" s="54" t="s">
        <v>225</v>
      </c>
      <c r="K23" s="89"/>
      <c r="L23" s="90"/>
    </row>
    <row r="24" spans="1:12" s="60" customFormat="1" ht="20.100000000000001" customHeight="1" x14ac:dyDescent="0.25">
      <c r="A24" s="59"/>
      <c r="B24" s="28"/>
      <c r="C24" s="83">
        <v>10217.9503624917</v>
      </c>
      <c r="D24" s="31">
        <v>4722.4379453291303</v>
      </c>
      <c r="E24" s="31">
        <v>34094.433244393003</v>
      </c>
      <c r="F24" s="31">
        <v>5787.8351538220204</v>
      </c>
      <c r="G24" s="31">
        <v>9260.2789802397292</v>
      </c>
      <c r="H24" s="32">
        <v>76734.514788353001</v>
      </c>
      <c r="I24" s="42"/>
      <c r="J24" s="29" t="s">
        <v>65</v>
      </c>
      <c r="K24" s="89"/>
      <c r="L24" s="90"/>
    </row>
    <row r="25" spans="1:12" s="16" customFormat="1" ht="20.100000000000001" customHeight="1" x14ac:dyDescent="0.2">
      <c r="A25" s="11"/>
      <c r="B25" s="35"/>
      <c r="C25" s="88">
        <v>3456.11140131412</v>
      </c>
      <c r="D25" s="37">
        <v>1366.7451903738199</v>
      </c>
      <c r="E25" s="37">
        <v>12498.2668896747</v>
      </c>
      <c r="F25" s="37">
        <v>1477.64264941082</v>
      </c>
      <c r="G25" s="37">
        <v>3057.5562259670101</v>
      </c>
      <c r="H25" s="38">
        <v>23366.0905547935</v>
      </c>
      <c r="I25" s="42"/>
      <c r="J25" s="36" t="s">
        <v>208</v>
      </c>
      <c r="K25" s="89"/>
      <c r="L25" s="90"/>
    </row>
    <row r="26" spans="1:12" ht="12" customHeight="1" x14ac:dyDescent="0.2">
      <c r="A26" s="1"/>
      <c r="B26" s="39"/>
      <c r="C26" s="89">
        <v>1298.38274201994</v>
      </c>
      <c r="D26" s="41">
        <v>536.90355121936</v>
      </c>
      <c r="E26" s="41">
        <v>3487.2759069737499</v>
      </c>
      <c r="F26" s="41">
        <v>604.96788776336302</v>
      </c>
      <c r="G26" s="41">
        <v>994.74985994591202</v>
      </c>
      <c r="H26" s="42">
        <v>7239.7706797398796</v>
      </c>
      <c r="I26" s="38"/>
      <c r="J26" s="40" t="s">
        <v>209</v>
      </c>
      <c r="K26" s="88"/>
      <c r="L26" s="93"/>
    </row>
    <row r="27" spans="1:12" ht="12" customHeight="1" x14ac:dyDescent="0.2">
      <c r="A27" s="1"/>
      <c r="B27" s="39"/>
      <c r="C27" s="89">
        <v>2157.72865929418</v>
      </c>
      <c r="D27" s="41">
        <v>829.84163915445902</v>
      </c>
      <c r="E27" s="41">
        <v>9010.9909827009105</v>
      </c>
      <c r="F27" s="41">
        <v>872.67476164746097</v>
      </c>
      <c r="G27" s="41">
        <v>2062.8063660210901</v>
      </c>
      <c r="H27" s="42">
        <v>16126.319875053499</v>
      </c>
      <c r="I27" s="42"/>
      <c r="J27" s="40" t="s">
        <v>210</v>
      </c>
      <c r="K27" s="89"/>
      <c r="L27" s="90"/>
    </row>
    <row r="28" spans="1:12" s="16" customFormat="1" ht="20.100000000000001" customHeight="1" x14ac:dyDescent="0.2">
      <c r="A28" s="11"/>
      <c r="B28" s="35"/>
      <c r="C28" s="88">
        <v>5578.2891194167896</v>
      </c>
      <c r="D28" s="37">
        <v>2931.3164299783002</v>
      </c>
      <c r="E28" s="37">
        <v>20049.180782347201</v>
      </c>
      <c r="F28" s="37">
        <v>3344.4335891155401</v>
      </c>
      <c r="G28" s="37">
        <v>3081.8602464038499</v>
      </c>
      <c r="H28" s="38">
        <v>48699.908419617699</v>
      </c>
      <c r="I28" s="42"/>
      <c r="J28" s="36" t="s">
        <v>211</v>
      </c>
      <c r="K28" s="89"/>
      <c r="L28" s="90"/>
    </row>
    <row r="29" spans="1:12" ht="12" customHeight="1" x14ac:dyDescent="0.2">
      <c r="A29" s="1"/>
      <c r="B29" s="39"/>
      <c r="C29" s="89">
        <v>2813.0124314734899</v>
      </c>
      <c r="D29" s="41">
        <v>1714.9438435320301</v>
      </c>
      <c r="E29" s="41">
        <v>7859.9014831782097</v>
      </c>
      <c r="F29" s="41">
        <v>1911.4588896094599</v>
      </c>
      <c r="G29" s="41">
        <v>2476.9050208721301</v>
      </c>
      <c r="H29" s="42">
        <v>22462.177877701801</v>
      </c>
      <c r="I29" s="32"/>
      <c r="J29" s="40" t="s">
        <v>209</v>
      </c>
      <c r="K29" s="83"/>
      <c r="L29" s="87"/>
    </row>
    <row r="30" spans="1:12" ht="12" customHeight="1" x14ac:dyDescent="0.2">
      <c r="A30" s="1"/>
      <c r="B30" s="39"/>
      <c r="C30" s="89">
        <v>2765.3296204671101</v>
      </c>
      <c r="D30" s="41">
        <v>1216.27258644627</v>
      </c>
      <c r="E30" s="41">
        <v>12189.278799169</v>
      </c>
      <c r="F30" s="41">
        <v>1432.8746995060701</v>
      </c>
      <c r="G30" s="41">
        <v>604.92327098626504</v>
      </c>
      <c r="H30" s="42">
        <v>26237.847459209199</v>
      </c>
      <c r="I30" s="42"/>
      <c r="J30" s="40" t="s">
        <v>210</v>
      </c>
      <c r="K30" s="89"/>
      <c r="L30" s="90"/>
    </row>
    <row r="31" spans="1:12" s="16" customFormat="1" ht="20.100000000000001" customHeight="1" x14ac:dyDescent="0.2">
      <c r="A31" s="11"/>
      <c r="B31" s="35"/>
      <c r="C31" s="88">
        <v>886.25786700428205</v>
      </c>
      <c r="D31" s="37">
        <v>480.550641763952</v>
      </c>
      <c r="E31" s="37">
        <v>5027.5520893801004</v>
      </c>
      <c r="F31" s="37">
        <v>726.27581380987101</v>
      </c>
      <c r="G31" s="37">
        <v>495.035973872265</v>
      </c>
      <c r="H31" s="38">
        <v>14776.474346717399</v>
      </c>
      <c r="I31" s="42"/>
      <c r="J31" s="44" t="s">
        <v>212</v>
      </c>
      <c r="K31" s="89"/>
      <c r="L31" s="90"/>
    </row>
    <row r="32" spans="1:12" ht="12" customHeight="1" x14ac:dyDescent="0.2">
      <c r="A32" s="1"/>
      <c r="B32" s="39"/>
      <c r="C32" s="89">
        <v>1809.3705157545601</v>
      </c>
      <c r="D32" s="41">
        <v>678.77660157291996</v>
      </c>
      <c r="E32" s="41">
        <v>6107.0851810787399</v>
      </c>
      <c r="F32" s="41">
        <v>863.31493014885905</v>
      </c>
      <c r="G32" s="41">
        <v>1750.50222812477</v>
      </c>
      <c r="H32" s="42">
        <v>10591.567127088099</v>
      </c>
      <c r="I32" s="42"/>
      <c r="J32" s="40" t="s">
        <v>213</v>
      </c>
      <c r="K32" s="89"/>
      <c r="L32" s="90"/>
    </row>
    <row r="33" spans="1:12" ht="12" customHeight="1" x14ac:dyDescent="0.2">
      <c r="A33" s="1"/>
      <c r="B33" s="39"/>
      <c r="C33" s="89">
        <v>2084.6314276789099</v>
      </c>
      <c r="D33" s="41">
        <v>1445.71789729273</v>
      </c>
      <c r="E33" s="41">
        <v>2261.06967117252</v>
      </c>
      <c r="F33" s="41">
        <v>1392.0187459762201</v>
      </c>
      <c r="G33" s="41">
        <v>96.346381628747395</v>
      </c>
      <c r="H33" s="42">
        <v>11922.876705770201</v>
      </c>
      <c r="I33" s="42"/>
      <c r="J33" s="40" t="s">
        <v>214</v>
      </c>
      <c r="K33" s="89"/>
      <c r="L33" s="90"/>
    </row>
    <row r="34" spans="1:12" ht="12" customHeight="1" x14ac:dyDescent="0.2">
      <c r="A34" s="1"/>
      <c r="B34" s="39"/>
      <c r="C34" s="89">
        <v>275.683104795872</v>
      </c>
      <c r="D34" s="41">
        <v>25.1867842813853</v>
      </c>
      <c r="E34" s="41">
        <v>629.950778254179</v>
      </c>
      <c r="F34" s="41">
        <v>42.456826195413498</v>
      </c>
      <c r="G34" s="41">
        <v>319.23921560648301</v>
      </c>
      <c r="H34" s="42">
        <v>1092.2865991650699</v>
      </c>
      <c r="I34" s="42"/>
      <c r="J34" s="40" t="s">
        <v>215</v>
      </c>
      <c r="K34" s="89"/>
      <c r="L34" s="90"/>
    </row>
    <row r="35" spans="1:12" ht="12" customHeight="1" x14ac:dyDescent="0.2">
      <c r="A35" s="1"/>
      <c r="B35" s="39"/>
      <c r="C35" s="89">
        <v>457.26072611375503</v>
      </c>
      <c r="D35" s="41">
        <v>293.97686650121898</v>
      </c>
      <c r="E35" s="41">
        <v>5936.4022713691402</v>
      </c>
      <c r="F35" s="41">
        <v>309.93322974051301</v>
      </c>
      <c r="G35" s="41">
        <v>329.82436614748701</v>
      </c>
      <c r="H35" s="42">
        <v>10219.751453983199</v>
      </c>
      <c r="I35" s="42"/>
      <c r="J35" s="40" t="s">
        <v>216</v>
      </c>
      <c r="K35" s="89"/>
      <c r="L35" s="90"/>
    </row>
    <row r="36" spans="1:12" ht="12" customHeight="1" x14ac:dyDescent="0.2">
      <c r="A36" s="1"/>
      <c r="B36" s="39"/>
      <c r="C36" s="89">
        <v>65.066540588744601</v>
      </c>
      <c r="D36" s="41">
        <v>7.1573123982683997</v>
      </c>
      <c r="E36" s="41">
        <v>87.120549969696995</v>
      </c>
      <c r="F36" s="41">
        <v>10.387604550000001</v>
      </c>
      <c r="G36" s="41">
        <v>90.6111111111111</v>
      </c>
      <c r="H36" s="42">
        <v>97.0246989509115</v>
      </c>
      <c r="I36" s="42"/>
      <c r="J36" s="40" t="s">
        <v>217</v>
      </c>
      <c r="K36" s="89"/>
      <c r="L36" s="90"/>
    </row>
    <row r="37" spans="1:12" s="16" customFormat="1" ht="20.100000000000001" customHeight="1" x14ac:dyDescent="0.2">
      <c r="A37" s="11"/>
      <c r="B37" s="35"/>
      <c r="C37" s="88">
        <v>1183.54359437985</v>
      </c>
      <c r="D37" s="37">
        <v>424.362039262731</v>
      </c>
      <c r="E37" s="37">
        <v>1547.03557046636</v>
      </c>
      <c r="F37" s="37">
        <v>965.758915295664</v>
      </c>
      <c r="G37" s="37">
        <v>3120.88000786886</v>
      </c>
      <c r="H37" s="38">
        <v>4668.5739537188701</v>
      </c>
      <c r="I37" s="42"/>
      <c r="J37" s="36" t="s">
        <v>218</v>
      </c>
      <c r="K37" s="89"/>
      <c r="L37" s="90"/>
    </row>
    <row r="38" spans="1:12" ht="12" customHeight="1" x14ac:dyDescent="0.2">
      <c r="A38" s="1"/>
      <c r="B38" s="39"/>
      <c r="C38" s="89">
        <v>874.82579537817503</v>
      </c>
      <c r="D38" s="41">
        <v>151.12036660977401</v>
      </c>
      <c r="E38" s="41">
        <v>307.91226856721602</v>
      </c>
      <c r="F38" s="41">
        <v>428.06029522868698</v>
      </c>
      <c r="G38" s="41">
        <v>3014.92259413277</v>
      </c>
      <c r="H38" s="42">
        <v>1603.60124327064</v>
      </c>
      <c r="I38" s="42"/>
      <c r="J38" s="40" t="s">
        <v>209</v>
      </c>
      <c r="K38" s="89"/>
      <c r="L38" s="90"/>
    </row>
    <row r="39" spans="1:12" ht="12" customHeight="1" x14ac:dyDescent="0.2">
      <c r="A39" s="1"/>
      <c r="B39" s="39"/>
      <c r="C39" s="89">
        <v>308.76779900167702</v>
      </c>
      <c r="D39" s="41">
        <v>273.28929165295699</v>
      </c>
      <c r="E39" s="41">
        <v>1239.12330185152</v>
      </c>
      <c r="F39" s="41">
        <v>537.64598848802905</v>
      </c>
      <c r="G39" s="41">
        <v>105.957413736085</v>
      </c>
      <c r="H39" s="42">
        <v>3065.1234281515399</v>
      </c>
      <c r="I39" s="38"/>
      <c r="J39" s="40" t="s">
        <v>210</v>
      </c>
      <c r="K39" s="88"/>
      <c r="L39" s="93"/>
    </row>
    <row r="40" spans="1:12" s="16" customFormat="1" ht="20.100000000000001" customHeight="1" x14ac:dyDescent="0.2">
      <c r="A40" s="11"/>
      <c r="B40" s="35"/>
      <c r="C40" s="88">
        <v>3518.3946983760902</v>
      </c>
      <c r="D40" s="37">
        <v>1692.38459401973</v>
      </c>
      <c r="E40" s="37">
        <v>4626.1512306060204</v>
      </c>
      <c r="F40" s="37">
        <v>1917.3136002715</v>
      </c>
      <c r="G40" s="37">
        <v>2864.46266292054</v>
      </c>
      <c r="H40" s="38">
        <v>12289.9200854469</v>
      </c>
      <c r="I40" s="42"/>
      <c r="J40" s="36" t="s">
        <v>219</v>
      </c>
      <c r="K40" s="89"/>
      <c r="L40" s="90"/>
    </row>
    <row r="41" spans="1:12" ht="12" customHeight="1" x14ac:dyDescent="0.2">
      <c r="A41" s="1"/>
      <c r="B41" s="39"/>
      <c r="C41" s="89">
        <v>2274.84604561284</v>
      </c>
      <c r="D41" s="41">
        <v>1279.43457592753</v>
      </c>
      <c r="E41" s="41">
        <v>11813.462007992601</v>
      </c>
      <c r="F41" s="41">
        <v>1584.11583737103</v>
      </c>
      <c r="G41" s="41">
        <v>2364.4415726206298</v>
      </c>
      <c r="H41" s="42">
        <v>27263.449987085001</v>
      </c>
      <c r="I41" s="94"/>
      <c r="J41" s="61" t="s">
        <v>220</v>
      </c>
      <c r="K41" s="95"/>
      <c r="L41" s="66"/>
    </row>
    <row r="42" spans="1:12" ht="12" customHeight="1" x14ac:dyDescent="0.2">
      <c r="A42" s="1"/>
      <c r="B42" s="39"/>
      <c r="C42" s="89">
        <v>3469.4570579932702</v>
      </c>
      <c r="D42" s="41">
        <v>1145.58465349634</v>
      </c>
      <c r="E42" s="41">
        <v>13335.4338681191</v>
      </c>
      <c r="F42" s="41">
        <v>1759.37682845937</v>
      </c>
      <c r="G42" s="41">
        <v>2563.9009096507798</v>
      </c>
      <c r="H42" s="42">
        <v>27913.304673412498</v>
      </c>
      <c r="I42" s="94"/>
      <c r="J42" s="61" t="s">
        <v>221</v>
      </c>
      <c r="K42" s="95"/>
      <c r="L42" s="66"/>
    </row>
    <row r="43" spans="1:12" ht="12" customHeight="1" x14ac:dyDescent="0.2">
      <c r="A43" s="1"/>
      <c r="B43" s="39"/>
      <c r="C43" s="89">
        <v>667.03931722227503</v>
      </c>
      <c r="D43" s="41">
        <v>367.23425372020398</v>
      </c>
      <c r="E43" s="41">
        <v>2277.9962457984998</v>
      </c>
      <c r="F43" s="41">
        <v>298.46601609900898</v>
      </c>
      <c r="G43" s="41">
        <v>703.26310829867896</v>
      </c>
      <c r="H43" s="42">
        <v>4921.8602231544501</v>
      </c>
      <c r="I43" s="94"/>
      <c r="J43" s="61" t="s">
        <v>222</v>
      </c>
      <c r="K43" s="95"/>
      <c r="L43" s="66"/>
    </row>
    <row r="44" spans="1:12" ht="12" customHeight="1" x14ac:dyDescent="0.2">
      <c r="A44" s="1"/>
      <c r="B44" s="39"/>
      <c r="C44" s="89">
        <v>288.33240879467797</v>
      </c>
      <c r="D44" s="41">
        <v>237.785142542747</v>
      </c>
      <c r="E44" s="41">
        <v>2041.4030276859301</v>
      </c>
      <c r="F44" s="41">
        <v>228.51189309357801</v>
      </c>
      <c r="G44" s="41">
        <v>764.225253092304</v>
      </c>
      <c r="H44" s="42">
        <v>4346.28535010415</v>
      </c>
      <c r="I44" s="96"/>
      <c r="J44" s="61" t="s">
        <v>223</v>
      </c>
      <c r="K44" s="43"/>
      <c r="L44" s="9"/>
    </row>
    <row r="45" spans="1:12" s="51" customFormat="1" ht="20.100000000000001" customHeight="1" x14ac:dyDescent="0.2">
      <c r="A45" s="45"/>
      <c r="B45" s="46"/>
      <c r="C45" s="91">
        <v>4326.2346130517799</v>
      </c>
      <c r="D45" s="48">
        <v>2382.98759006712</v>
      </c>
      <c r="E45" s="48">
        <v>4825.7629857586098</v>
      </c>
      <c r="F45" s="48">
        <v>2824.6128050150101</v>
      </c>
      <c r="G45" s="48">
        <v>87.104115515205606</v>
      </c>
      <c r="H45" s="49">
        <v>22457.706034140901</v>
      </c>
      <c r="I45" s="97"/>
      <c r="J45" s="47" t="s">
        <v>224</v>
      </c>
      <c r="K45" s="43"/>
      <c r="L45" s="9"/>
    </row>
    <row r="46" spans="1:12" s="58" customFormat="1" ht="12" customHeight="1" x14ac:dyDescent="0.2">
      <c r="A46" s="52"/>
      <c r="B46" s="53"/>
      <c r="C46" s="92">
        <v>333.50252183222199</v>
      </c>
      <c r="D46" s="55">
        <v>85.513868310274702</v>
      </c>
      <c r="E46" s="55">
        <v>239.565612346536</v>
      </c>
      <c r="F46" s="55">
        <v>179.298890823894</v>
      </c>
      <c r="G46" s="55">
        <v>403.27244710794099</v>
      </c>
      <c r="H46" s="56">
        <v>184.007585524159</v>
      </c>
      <c r="I46" s="96"/>
      <c r="J46" s="54" t="s">
        <v>225</v>
      </c>
      <c r="K46" s="43"/>
      <c r="L46" s="9"/>
    </row>
    <row r="47" spans="1:12" s="58" customFormat="1" ht="12" customHeight="1" x14ac:dyDescent="0.2">
      <c r="A47" s="52"/>
      <c r="B47" s="53"/>
      <c r="C47" s="92">
        <v>0</v>
      </c>
      <c r="D47" s="55">
        <v>0</v>
      </c>
      <c r="E47" s="55">
        <v>30864.949336976799</v>
      </c>
      <c r="F47" s="55">
        <v>0</v>
      </c>
      <c r="G47" s="55">
        <v>0</v>
      </c>
      <c r="H47" s="56">
        <v>0</v>
      </c>
      <c r="I47" s="80"/>
      <c r="J47" s="54" t="s">
        <v>231</v>
      </c>
      <c r="K47" s="82"/>
      <c r="L47" s="78"/>
    </row>
    <row r="48" spans="1:12" s="68" customFormat="1" ht="5.0999999999999996" customHeight="1" x14ac:dyDescent="0.2">
      <c r="A48" s="62"/>
      <c r="B48" s="63"/>
      <c r="C48" s="98"/>
      <c r="D48" s="65"/>
      <c r="E48" s="65"/>
      <c r="F48" s="65"/>
      <c r="G48" s="65"/>
      <c r="H48" s="66"/>
      <c r="I48" s="99"/>
      <c r="J48" s="100"/>
      <c r="K48" s="101"/>
      <c r="L48" s="78"/>
    </row>
    <row r="49" spans="1:12" ht="54.95" customHeight="1" x14ac:dyDescent="0.2">
      <c r="A49" s="1"/>
      <c r="B49" s="102"/>
      <c r="C49" s="454" t="s">
        <v>122</v>
      </c>
      <c r="D49" s="454"/>
      <c r="E49" s="454"/>
      <c r="F49" s="454"/>
      <c r="G49" s="454"/>
      <c r="H49" s="454"/>
      <c r="I49" s="454"/>
      <c r="J49" s="454"/>
      <c r="K49" s="21"/>
      <c r="L49" s="9"/>
    </row>
    <row r="50" spans="1:12" s="10" customFormat="1" x14ac:dyDescent="0.2">
      <c r="A50" s="1"/>
      <c r="B50" s="103"/>
      <c r="C50" s="71"/>
      <c r="D50" s="71"/>
      <c r="E50" s="71"/>
      <c r="F50" s="71"/>
      <c r="G50" s="71"/>
      <c r="H50" s="71"/>
      <c r="I50" s="71"/>
      <c r="J50" s="72" t="s">
        <v>314</v>
      </c>
      <c r="K50" s="73"/>
      <c r="L50" s="9"/>
    </row>
    <row r="51" spans="1:12" s="10" customFormat="1" x14ac:dyDescent="0.2">
      <c r="A51" s="1"/>
      <c r="B51" s="9"/>
      <c r="C51" s="1"/>
      <c r="D51" s="1"/>
      <c r="E51" s="1"/>
      <c r="F51" s="1"/>
      <c r="G51" s="1"/>
      <c r="H51" s="1"/>
      <c r="I51" s="9"/>
      <c r="J51" s="2"/>
      <c r="K51" s="9"/>
      <c r="L51" s="9"/>
    </row>
    <row r="52" spans="1:12" s="10" customFormat="1" x14ac:dyDescent="0.2">
      <c r="A52" s="2"/>
      <c r="B52" s="78"/>
      <c r="C52" s="2"/>
      <c r="D52" s="2"/>
      <c r="E52" s="2"/>
      <c r="F52" s="2"/>
      <c r="G52" s="2"/>
      <c r="H52" s="2"/>
      <c r="I52" s="78"/>
      <c r="J52" s="2"/>
      <c r="K52" s="78"/>
      <c r="L52" s="78"/>
    </row>
    <row r="53" spans="1:12" s="10" customFormat="1" x14ac:dyDescent="0.2">
      <c r="A53" s="2"/>
      <c r="B53" s="78"/>
      <c r="C53" s="2"/>
      <c r="D53" s="2"/>
      <c r="E53" s="2"/>
      <c r="F53" s="2"/>
      <c r="G53" s="2"/>
      <c r="H53" s="2"/>
      <c r="I53" s="78"/>
      <c r="J53" s="1"/>
      <c r="K53" s="78"/>
      <c r="L53" s="78"/>
    </row>
    <row r="54" spans="1:12" s="10" customFormat="1" x14ac:dyDescent="0.2">
      <c r="A54" s="2"/>
      <c r="B54" s="78"/>
      <c r="C54" s="2"/>
      <c r="D54" s="2"/>
      <c r="E54" s="2"/>
      <c r="F54" s="2"/>
      <c r="G54" s="2"/>
      <c r="H54" s="2"/>
      <c r="I54" s="78"/>
      <c r="J54" s="2"/>
      <c r="K54" s="78"/>
      <c r="L54" s="78"/>
    </row>
    <row r="55" spans="1:12" s="10" customFormat="1" x14ac:dyDescent="0.2">
      <c r="A55" s="2"/>
      <c r="B55" s="78"/>
      <c r="C55" s="2"/>
      <c r="D55" s="2"/>
      <c r="E55" s="2"/>
      <c r="F55" s="2"/>
      <c r="G55" s="2"/>
      <c r="H55" s="2"/>
      <c r="I55" s="78"/>
      <c r="J55" s="2"/>
      <c r="K55" s="78"/>
      <c r="L55" s="78"/>
    </row>
    <row r="56" spans="1:12" s="10" customFormat="1" x14ac:dyDescent="0.2">
      <c r="A56" s="2"/>
      <c r="B56" s="78"/>
      <c r="C56" s="2"/>
      <c r="D56" s="2"/>
      <c r="E56" s="2"/>
      <c r="F56" s="2"/>
      <c r="G56" s="2"/>
      <c r="H56" s="2"/>
      <c r="I56" s="78"/>
      <c r="J56" s="2"/>
      <c r="K56" s="78"/>
      <c r="L56" s="78"/>
    </row>
    <row r="57" spans="1:12" s="10" customFormat="1" x14ac:dyDescent="0.2">
      <c r="A57" s="2"/>
      <c r="B57" s="78"/>
      <c r="C57" s="2"/>
      <c r="D57" s="2"/>
      <c r="E57" s="2"/>
      <c r="F57" s="2"/>
      <c r="G57" s="2"/>
      <c r="H57" s="2"/>
      <c r="I57" s="78"/>
      <c r="J57" s="2"/>
      <c r="K57" s="78"/>
      <c r="L57" s="78"/>
    </row>
    <row r="58" spans="1:12" s="10" customFormat="1" x14ac:dyDescent="0.2">
      <c r="A58" s="2"/>
      <c r="B58" s="78"/>
      <c r="C58" s="2"/>
      <c r="D58" s="2"/>
      <c r="E58" s="2"/>
      <c r="F58" s="2"/>
      <c r="G58" s="2"/>
      <c r="H58" s="2"/>
      <c r="I58" s="78"/>
      <c r="J58" s="2"/>
      <c r="K58" s="78"/>
      <c r="L58" s="78"/>
    </row>
    <row r="59" spans="1:12" s="10" customFormat="1" x14ac:dyDescent="0.2">
      <c r="A59" s="2"/>
      <c r="B59" s="78"/>
      <c r="C59" s="2"/>
      <c r="D59" s="2"/>
      <c r="E59" s="2"/>
      <c r="F59" s="2"/>
      <c r="G59" s="2"/>
      <c r="H59" s="2"/>
      <c r="I59" s="78"/>
      <c r="J59" s="2"/>
      <c r="K59" s="78"/>
      <c r="L59" s="78"/>
    </row>
    <row r="60" spans="1:12" s="10" customFormat="1" x14ac:dyDescent="0.2">
      <c r="A60" s="2"/>
      <c r="B60" s="78"/>
      <c r="C60" s="2"/>
      <c r="D60" s="2"/>
      <c r="E60" s="2"/>
      <c r="F60" s="2"/>
      <c r="G60" s="2"/>
      <c r="H60" s="2"/>
      <c r="I60" s="78"/>
      <c r="J60" s="2"/>
      <c r="K60" s="78"/>
      <c r="L60" s="78"/>
    </row>
    <row r="61" spans="1:12" s="10" customFormat="1" x14ac:dyDescent="0.2">
      <c r="A61" s="2"/>
      <c r="B61" s="78"/>
      <c r="C61" s="2"/>
      <c r="D61" s="2"/>
      <c r="E61" s="2"/>
      <c r="F61" s="2"/>
      <c r="G61" s="2"/>
      <c r="H61" s="2"/>
      <c r="I61" s="78"/>
      <c r="J61" s="2"/>
      <c r="K61" s="78"/>
      <c r="L61" s="78"/>
    </row>
    <row r="62" spans="1:12" s="10" customFormat="1" x14ac:dyDescent="0.2">
      <c r="A62" s="2"/>
      <c r="B62" s="78"/>
      <c r="C62" s="2"/>
      <c r="D62" s="2"/>
      <c r="E62" s="2"/>
      <c r="F62" s="2"/>
      <c r="G62" s="2"/>
      <c r="H62" s="2"/>
      <c r="I62" s="78"/>
      <c r="J62" s="2"/>
      <c r="K62" s="78"/>
      <c r="L62" s="78"/>
    </row>
    <row r="63" spans="1:12" s="10" customFormat="1" x14ac:dyDescent="0.2">
      <c r="A63" s="2"/>
      <c r="B63" s="78"/>
      <c r="C63" s="2"/>
      <c r="D63" s="2"/>
      <c r="E63" s="2"/>
      <c r="F63" s="2"/>
      <c r="G63" s="2"/>
      <c r="H63" s="2"/>
      <c r="I63" s="78"/>
      <c r="J63" s="2"/>
      <c r="K63" s="78"/>
      <c r="L63" s="78"/>
    </row>
    <row r="64" spans="1:12" s="10" customFormat="1" x14ac:dyDescent="0.2">
      <c r="A64" s="2"/>
      <c r="B64" s="78"/>
      <c r="C64" s="2"/>
      <c r="D64" s="2"/>
      <c r="E64" s="2"/>
      <c r="F64" s="2"/>
      <c r="G64" s="2"/>
      <c r="H64" s="2"/>
      <c r="I64" s="78"/>
      <c r="J64" s="2"/>
      <c r="K64" s="78"/>
      <c r="L64" s="78"/>
    </row>
    <row r="65" spans="1:12" s="10" customFormat="1" x14ac:dyDescent="0.2">
      <c r="A65" s="2"/>
      <c r="B65" s="78"/>
      <c r="C65" s="2"/>
      <c r="D65" s="2"/>
      <c r="E65" s="2"/>
      <c r="F65" s="2"/>
      <c r="G65" s="2"/>
      <c r="H65" s="2"/>
      <c r="I65" s="78"/>
      <c r="J65" s="2"/>
      <c r="K65" s="78"/>
      <c r="L65" s="78"/>
    </row>
    <row r="66" spans="1:12" s="10" customFormat="1" x14ac:dyDescent="0.2">
      <c r="A66" s="2"/>
      <c r="B66" s="78"/>
      <c r="C66" s="2"/>
      <c r="D66" s="2"/>
      <c r="E66" s="2"/>
      <c r="F66" s="2"/>
      <c r="G66" s="2"/>
      <c r="H66" s="2"/>
      <c r="I66" s="78"/>
      <c r="J66" s="2"/>
      <c r="K66" s="78"/>
      <c r="L66" s="78"/>
    </row>
    <row r="67" spans="1:12" s="10" customFormat="1" x14ac:dyDescent="0.2">
      <c r="A67" s="2"/>
      <c r="B67" s="78"/>
      <c r="C67" s="2"/>
      <c r="D67" s="2"/>
      <c r="E67" s="2"/>
      <c r="F67" s="2"/>
      <c r="G67" s="2"/>
      <c r="H67" s="2"/>
      <c r="I67" s="78"/>
      <c r="J67" s="2"/>
      <c r="K67" s="78"/>
      <c r="L67" s="78"/>
    </row>
    <row r="68" spans="1:12" s="10" customFormat="1" x14ac:dyDescent="0.2">
      <c r="A68" s="2"/>
      <c r="B68" s="78"/>
      <c r="C68" s="2"/>
      <c r="D68" s="2"/>
      <c r="E68" s="2"/>
      <c r="F68" s="2"/>
      <c r="G68" s="2"/>
      <c r="H68" s="2"/>
      <c r="I68" s="78"/>
      <c r="J68" s="2"/>
      <c r="K68" s="78"/>
      <c r="L68" s="78"/>
    </row>
    <row r="69" spans="1:12" s="10" customFormat="1" x14ac:dyDescent="0.2">
      <c r="A69" s="2"/>
      <c r="B69" s="78"/>
      <c r="C69" s="2"/>
      <c r="D69" s="2"/>
      <c r="E69" s="2"/>
      <c r="F69" s="2"/>
      <c r="G69" s="2"/>
      <c r="H69" s="2"/>
      <c r="I69" s="78"/>
      <c r="J69" s="2"/>
      <c r="K69" s="78"/>
      <c r="L69" s="78"/>
    </row>
    <row r="70" spans="1:12" s="10" customFormat="1" x14ac:dyDescent="0.2">
      <c r="A70" s="2"/>
      <c r="B70" s="78"/>
      <c r="C70" s="2"/>
      <c r="D70" s="2"/>
      <c r="E70" s="2"/>
      <c r="F70" s="2"/>
      <c r="G70" s="2"/>
      <c r="H70" s="2"/>
      <c r="I70" s="78"/>
      <c r="J70" s="2"/>
      <c r="K70" s="78"/>
      <c r="L70" s="78"/>
    </row>
    <row r="71" spans="1:12" s="10" customFormat="1" x14ac:dyDescent="0.2">
      <c r="A71" s="2"/>
      <c r="B71" s="78"/>
      <c r="C71" s="2"/>
      <c r="D71" s="2"/>
      <c r="E71" s="2"/>
      <c r="F71" s="2"/>
      <c r="G71" s="2"/>
      <c r="H71" s="2"/>
      <c r="I71" s="78"/>
      <c r="J71" s="2"/>
      <c r="K71" s="78"/>
      <c r="L71" s="78"/>
    </row>
    <row r="72" spans="1:12" s="10" customFormat="1" x14ac:dyDescent="0.2">
      <c r="A72" s="2"/>
      <c r="B72" s="78"/>
      <c r="C72" s="2"/>
      <c r="D72" s="2"/>
      <c r="E72" s="2"/>
      <c r="F72" s="2"/>
      <c r="G72" s="2"/>
      <c r="H72" s="2"/>
      <c r="I72" s="78"/>
      <c r="J72" s="2"/>
      <c r="K72" s="78"/>
      <c r="L72" s="78"/>
    </row>
    <row r="73" spans="1:12" s="10" customFormat="1" x14ac:dyDescent="0.2">
      <c r="A73" s="2"/>
      <c r="B73" s="78"/>
      <c r="C73" s="2"/>
      <c r="D73" s="2"/>
      <c r="E73" s="2"/>
      <c r="F73" s="2"/>
      <c r="G73" s="2"/>
      <c r="H73" s="2"/>
      <c r="I73" s="78"/>
      <c r="J73" s="2"/>
      <c r="K73" s="78"/>
      <c r="L73" s="78"/>
    </row>
    <row r="74" spans="1:12" s="10" customFormat="1" x14ac:dyDescent="0.2">
      <c r="A74" s="2"/>
      <c r="B74" s="78"/>
      <c r="C74" s="2"/>
      <c r="D74" s="2"/>
      <c r="E74" s="2"/>
      <c r="F74" s="2"/>
      <c r="G74" s="2"/>
      <c r="H74" s="2"/>
      <c r="I74" s="78"/>
      <c r="J74" s="2"/>
      <c r="K74" s="78"/>
      <c r="L74" s="78"/>
    </row>
    <row r="75" spans="1:12" s="10" customFormat="1" x14ac:dyDescent="0.2">
      <c r="A75" s="2"/>
      <c r="B75" s="78"/>
      <c r="C75" s="2"/>
      <c r="D75" s="2"/>
      <c r="E75" s="2"/>
      <c r="F75" s="2"/>
      <c r="G75" s="2"/>
      <c r="H75" s="2"/>
      <c r="I75" s="78"/>
      <c r="J75" s="2"/>
      <c r="K75" s="78"/>
      <c r="L75" s="78"/>
    </row>
    <row r="76" spans="1:12" s="10" customFormat="1" x14ac:dyDescent="0.2">
      <c r="A76" s="2"/>
      <c r="B76" s="78"/>
      <c r="C76" s="2"/>
      <c r="D76" s="2"/>
      <c r="E76" s="2"/>
      <c r="F76" s="2"/>
      <c r="G76" s="2"/>
      <c r="H76" s="2"/>
      <c r="I76" s="78"/>
      <c r="J76" s="2"/>
      <c r="K76" s="78"/>
      <c r="L76" s="78"/>
    </row>
    <row r="77" spans="1:12" s="10" customFormat="1" x14ac:dyDescent="0.2">
      <c r="A77" s="2"/>
      <c r="B77" s="78"/>
      <c r="C77" s="2"/>
      <c r="D77" s="2"/>
      <c r="E77" s="2"/>
      <c r="F77" s="2"/>
      <c r="G77" s="2"/>
      <c r="H77" s="2"/>
      <c r="I77" s="78"/>
      <c r="J77" s="2"/>
      <c r="K77" s="78"/>
      <c r="L77" s="78"/>
    </row>
    <row r="78" spans="1:12" s="10" customFormat="1" x14ac:dyDescent="0.2">
      <c r="A78" s="2"/>
      <c r="B78" s="78"/>
      <c r="C78" s="2"/>
      <c r="D78" s="2"/>
      <c r="E78" s="2"/>
      <c r="F78" s="2"/>
      <c r="G78" s="2"/>
      <c r="H78" s="2"/>
      <c r="I78" s="78"/>
      <c r="J78" s="2"/>
      <c r="K78" s="78"/>
      <c r="L78" s="78"/>
    </row>
  </sheetData>
  <mergeCells count="4">
    <mergeCell ref="C2:J2"/>
    <mergeCell ref="C3:J3"/>
    <mergeCell ref="C4:J4"/>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0"/>
  <sheetViews>
    <sheetView showGridLines="0" workbookViewId="0"/>
  </sheetViews>
  <sheetFormatPr defaultRowHeight="12" x14ac:dyDescent="0.2"/>
  <cols>
    <col min="1" max="2" width="1.7109375" style="2" customWidth="1"/>
    <col min="3" max="3" width="26.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164"/>
    </row>
    <row r="3" spans="1:11" s="16" customFormat="1" ht="20.100000000000001" customHeight="1" x14ac:dyDescent="0.3">
      <c r="A3" s="11"/>
      <c r="B3" s="12"/>
      <c r="C3" s="461" t="s">
        <v>57</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22"/>
      <c r="C5" s="23"/>
      <c r="D5" s="24" t="s">
        <v>26</v>
      </c>
      <c r="E5" s="24" t="s">
        <v>32</v>
      </c>
      <c r="F5" s="24" t="s">
        <v>34</v>
      </c>
      <c r="G5" s="24" t="s">
        <v>31</v>
      </c>
      <c r="H5" s="24" t="s">
        <v>30</v>
      </c>
      <c r="I5" s="25" t="s">
        <v>35</v>
      </c>
      <c r="J5" s="26"/>
      <c r="K5" s="9"/>
    </row>
    <row r="6" spans="1:11" s="60" customFormat="1" ht="20.100000000000001" customHeight="1" x14ac:dyDescent="0.25">
      <c r="A6" s="59"/>
      <c r="B6" s="28"/>
      <c r="C6" s="29" t="s">
        <v>66</v>
      </c>
      <c r="D6" s="31">
        <v>2905785.3045680299</v>
      </c>
      <c r="E6" s="31">
        <v>165044.78434419501</v>
      </c>
      <c r="F6" s="31">
        <v>454.42233059118303</v>
      </c>
      <c r="G6" s="31">
        <v>130297.473095744</v>
      </c>
      <c r="H6" s="31">
        <v>143925.924609215</v>
      </c>
      <c r="I6" s="32">
        <v>133787.709859533</v>
      </c>
      <c r="J6" s="33"/>
      <c r="K6" s="59"/>
    </row>
    <row r="7" spans="1:11" s="16" customFormat="1" ht="20.100000000000001" customHeight="1" x14ac:dyDescent="0.2">
      <c r="A7" s="11"/>
      <c r="B7" s="35"/>
      <c r="C7" s="36" t="s">
        <v>208</v>
      </c>
      <c r="D7" s="37">
        <v>1390381.4269821399</v>
      </c>
      <c r="E7" s="37">
        <v>86763.386992713204</v>
      </c>
      <c r="F7" s="37">
        <v>40.099506194289702</v>
      </c>
      <c r="G7" s="37">
        <v>61138.2096699666</v>
      </c>
      <c r="H7" s="37">
        <v>72359.279640473993</v>
      </c>
      <c r="I7" s="38">
        <v>66080.005126126998</v>
      </c>
      <c r="J7" s="13"/>
      <c r="K7" s="14"/>
    </row>
    <row r="8" spans="1:11" ht="12" customHeight="1" x14ac:dyDescent="0.2">
      <c r="A8" s="1"/>
      <c r="B8" s="39"/>
      <c r="C8" s="40" t="s">
        <v>209</v>
      </c>
      <c r="D8" s="41">
        <v>438919.46108732698</v>
      </c>
      <c r="E8" s="41">
        <v>24431.593503675402</v>
      </c>
      <c r="F8" s="41">
        <v>28.611945893978401</v>
      </c>
      <c r="G8" s="41">
        <v>22153.7831426423</v>
      </c>
      <c r="H8" s="41">
        <v>20308.1281772314</v>
      </c>
      <c r="I8" s="42">
        <v>32379.453366572801</v>
      </c>
      <c r="J8" s="43"/>
      <c r="K8" s="9"/>
    </row>
    <row r="9" spans="1:11" ht="12" customHeight="1" x14ac:dyDescent="0.2">
      <c r="A9" s="1"/>
      <c r="B9" s="39"/>
      <c r="C9" s="40" t="s">
        <v>210</v>
      </c>
      <c r="D9" s="41">
        <v>951461.96589480899</v>
      </c>
      <c r="E9" s="41">
        <v>62331.793489037802</v>
      </c>
      <c r="F9" s="41">
        <v>11.4875603003113</v>
      </c>
      <c r="G9" s="41">
        <v>38984.426527324402</v>
      </c>
      <c r="H9" s="41">
        <v>52051.151463242597</v>
      </c>
      <c r="I9" s="42">
        <v>33700.551759554197</v>
      </c>
      <c r="J9" s="43"/>
      <c r="K9" s="9"/>
    </row>
    <row r="10" spans="1:11" s="16" customFormat="1" ht="20.100000000000001" customHeight="1" x14ac:dyDescent="0.2">
      <c r="A10" s="11"/>
      <c r="B10" s="35"/>
      <c r="C10" s="36" t="s">
        <v>211</v>
      </c>
      <c r="D10" s="37">
        <v>1386509.4158086299</v>
      </c>
      <c r="E10" s="37">
        <v>74363.200807728601</v>
      </c>
      <c r="F10" s="37">
        <v>327.03403958417903</v>
      </c>
      <c r="G10" s="37">
        <v>62534.143225943997</v>
      </c>
      <c r="H10" s="37">
        <v>66737.123745513207</v>
      </c>
      <c r="I10" s="38">
        <v>65907.655117881601</v>
      </c>
      <c r="J10" s="13"/>
      <c r="K10" s="14"/>
    </row>
    <row r="11" spans="1:11" ht="12" customHeight="1" x14ac:dyDescent="0.2">
      <c r="A11" s="1"/>
      <c r="B11" s="39"/>
      <c r="C11" s="40" t="s">
        <v>209</v>
      </c>
      <c r="D11" s="41">
        <v>625843.36563761497</v>
      </c>
      <c r="E11" s="41">
        <v>35708.561531460298</v>
      </c>
      <c r="F11" s="41">
        <v>81.4197917530105</v>
      </c>
      <c r="G11" s="41">
        <v>28621.689286446399</v>
      </c>
      <c r="H11" s="41">
        <v>28201.062571585098</v>
      </c>
      <c r="I11" s="42">
        <v>47577.464407168001</v>
      </c>
      <c r="J11" s="43"/>
      <c r="K11" s="9"/>
    </row>
    <row r="12" spans="1:11" ht="12" customHeight="1" x14ac:dyDescent="0.2">
      <c r="A12" s="1"/>
      <c r="B12" s="39"/>
      <c r="C12" s="40" t="s">
        <v>210</v>
      </c>
      <c r="D12" s="41">
        <v>760665.97489508404</v>
      </c>
      <c r="E12" s="41">
        <v>38654.643711468801</v>
      </c>
      <c r="F12" s="41">
        <v>245.614247831169</v>
      </c>
      <c r="G12" s="41">
        <v>33912.4488940882</v>
      </c>
      <c r="H12" s="41">
        <v>38536.011173782899</v>
      </c>
      <c r="I12" s="42">
        <v>18330.1907105707</v>
      </c>
      <c r="J12" s="43"/>
      <c r="K12" s="9"/>
    </row>
    <row r="13" spans="1:11" s="16" customFormat="1" ht="20.100000000000001" customHeight="1" x14ac:dyDescent="0.2">
      <c r="A13" s="11"/>
      <c r="B13" s="35"/>
      <c r="C13" s="44" t="s">
        <v>212</v>
      </c>
      <c r="D13" s="37">
        <v>883635.85398373206</v>
      </c>
      <c r="E13" s="37">
        <v>42261.186584438197</v>
      </c>
      <c r="F13" s="37">
        <v>53.145868489177502</v>
      </c>
      <c r="G13" s="37">
        <v>36346.529612965598</v>
      </c>
      <c r="H13" s="37">
        <v>43734.549995180801</v>
      </c>
      <c r="I13" s="38">
        <v>58392.601914978703</v>
      </c>
      <c r="J13" s="13"/>
      <c r="K13" s="14"/>
    </row>
    <row r="14" spans="1:11" ht="12" customHeight="1" x14ac:dyDescent="0.2">
      <c r="A14" s="1"/>
      <c r="B14" s="39"/>
      <c r="C14" s="40" t="s">
        <v>213</v>
      </c>
      <c r="D14" s="41">
        <v>181192.251068043</v>
      </c>
      <c r="E14" s="41">
        <v>11405.7134493581</v>
      </c>
      <c r="F14" s="41">
        <v>91.419722393703097</v>
      </c>
      <c r="G14" s="41">
        <v>10271.773321311701</v>
      </c>
      <c r="H14" s="41">
        <v>12034.9708763529</v>
      </c>
      <c r="I14" s="42">
        <v>3094.2001915226001</v>
      </c>
      <c r="J14" s="13"/>
      <c r="K14" s="14"/>
    </row>
    <row r="15" spans="1:11" ht="12" customHeight="1" x14ac:dyDescent="0.2">
      <c r="A15" s="1"/>
      <c r="B15" s="39"/>
      <c r="C15" s="40" t="s">
        <v>214</v>
      </c>
      <c r="D15" s="41">
        <v>112574.525319857</v>
      </c>
      <c r="E15" s="41">
        <v>9828.3753679808597</v>
      </c>
      <c r="F15" s="41">
        <v>126.514613666667</v>
      </c>
      <c r="G15" s="41">
        <v>6964.9682819989403</v>
      </c>
      <c r="H15" s="41">
        <v>3800.3288747062402</v>
      </c>
      <c r="I15" s="42">
        <v>2066.3712643270601</v>
      </c>
      <c r="J15" s="13"/>
      <c r="K15" s="14"/>
    </row>
    <row r="16" spans="1:11" ht="12" customHeight="1" x14ac:dyDescent="0.2">
      <c r="A16" s="1"/>
      <c r="B16" s="39"/>
      <c r="C16" s="40" t="s">
        <v>215</v>
      </c>
      <c r="D16" s="41">
        <v>44592.461904393902</v>
      </c>
      <c r="E16" s="41">
        <v>1447.1124434685501</v>
      </c>
      <c r="F16" s="41">
        <v>4.7858696666666702</v>
      </c>
      <c r="G16" s="41">
        <v>1175.4546786031899</v>
      </c>
      <c r="H16" s="41">
        <v>1328.8788199231001</v>
      </c>
      <c r="I16" s="42">
        <v>919.49201892853205</v>
      </c>
      <c r="J16" s="13"/>
      <c r="K16" s="14"/>
    </row>
    <row r="17" spans="1:11" ht="12" customHeight="1" x14ac:dyDescent="0.2">
      <c r="A17" s="1"/>
      <c r="B17" s="39"/>
      <c r="C17" s="40" t="s">
        <v>216</v>
      </c>
      <c r="D17" s="41">
        <v>153842.31250566099</v>
      </c>
      <c r="E17" s="41">
        <v>8369.32011084226</v>
      </c>
      <c r="F17" s="41">
        <v>51.117965367965397</v>
      </c>
      <c r="G17" s="41">
        <v>7159.8126516556704</v>
      </c>
      <c r="H17" s="41">
        <v>5833.3874504222604</v>
      </c>
      <c r="I17" s="42">
        <v>1265.1372602843101</v>
      </c>
      <c r="J17" s="13"/>
      <c r="K17" s="14"/>
    </row>
    <row r="18" spans="1:11" ht="12" customHeight="1" x14ac:dyDescent="0.2">
      <c r="A18" s="1"/>
      <c r="B18" s="39"/>
      <c r="C18" s="40" t="s">
        <v>217</v>
      </c>
      <c r="D18" s="41">
        <v>10671.2898643714</v>
      </c>
      <c r="E18" s="41">
        <v>1051.5119602202101</v>
      </c>
      <c r="F18" s="41">
        <v>0</v>
      </c>
      <c r="G18" s="41">
        <v>615.64834602312703</v>
      </c>
      <c r="H18" s="41">
        <v>4.8577287350741196</v>
      </c>
      <c r="I18" s="42">
        <v>169.860616983152</v>
      </c>
      <c r="J18" s="13"/>
      <c r="K18" s="14"/>
    </row>
    <row r="19" spans="1:11" s="16" customFormat="1" ht="20.100000000000001" customHeight="1" x14ac:dyDescent="0.2">
      <c r="A19" s="11"/>
      <c r="B19" s="35"/>
      <c r="C19" s="36" t="s">
        <v>218</v>
      </c>
      <c r="D19" s="37">
        <v>128894.64043949101</v>
      </c>
      <c r="E19" s="37">
        <v>3918.2004788551299</v>
      </c>
      <c r="F19" s="37">
        <v>87.288784812713601</v>
      </c>
      <c r="G19" s="37">
        <v>6625.1121283073198</v>
      </c>
      <c r="H19" s="37">
        <v>4829.6738548047697</v>
      </c>
      <c r="I19" s="38">
        <v>1800.0496154811301</v>
      </c>
      <c r="J19" s="13"/>
      <c r="K19" s="14"/>
    </row>
    <row r="20" spans="1:11" ht="12" customHeight="1" x14ac:dyDescent="0.2">
      <c r="A20" s="1"/>
      <c r="B20" s="39"/>
      <c r="C20" s="40" t="s">
        <v>209</v>
      </c>
      <c r="D20" s="41">
        <v>56958.404570279301</v>
      </c>
      <c r="E20" s="41">
        <v>1876.2501928310601</v>
      </c>
      <c r="F20" s="41">
        <v>76.943296090909101</v>
      </c>
      <c r="G20" s="41">
        <v>3523.7834513851899</v>
      </c>
      <c r="H20" s="41">
        <v>2054.8181517009498</v>
      </c>
      <c r="I20" s="42">
        <v>1069.5407106458299</v>
      </c>
      <c r="J20" s="43"/>
      <c r="K20" s="9"/>
    </row>
    <row r="21" spans="1:11" ht="12" customHeight="1" x14ac:dyDescent="0.2">
      <c r="A21" s="1"/>
      <c r="B21" s="39"/>
      <c r="C21" s="40" t="s">
        <v>210</v>
      </c>
      <c r="D21" s="41">
        <v>71936.076965279397</v>
      </c>
      <c r="E21" s="41">
        <v>2041.95028602407</v>
      </c>
      <c r="F21" s="41">
        <v>10.3454887218045</v>
      </c>
      <c r="G21" s="41">
        <v>3101.27867687451</v>
      </c>
      <c r="H21" s="41">
        <v>2774.8558458657199</v>
      </c>
      <c r="I21" s="42">
        <v>730.50935218041195</v>
      </c>
      <c r="J21" s="43"/>
      <c r="K21" s="9"/>
    </row>
    <row r="22" spans="1:11" s="16" customFormat="1" ht="20.100000000000001" customHeight="1" x14ac:dyDescent="0.2">
      <c r="A22" s="11"/>
      <c r="B22" s="35"/>
      <c r="C22" s="36" t="s">
        <v>219</v>
      </c>
      <c r="D22" s="37">
        <v>1895834.1285584699</v>
      </c>
      <c r="E22" s="37">
        <v>114242.594481885</v>
      </c>
      <c r="F22" s="37">
        <v>23.302285765149499</v>
      </c>
      <c r="G22" s="37">
        <v>88277.930220225506</v>
      </c>
      <c r="H22" s="37">
        <v>103215.363320645</v>
      </c>
      <c r="I22" s="38">
        <v>85910.116301396207</v>
      </c>
      <c r="J22" s="13"/>
      <c r="K22" s="14"/>
    </row>
    <row r="23" spans="1:11" ht="12" customHeight="1" x14ac:dyDescent="0.2">
      <c r="A23" s="1"/>
      <c r="B23" s="39"/>
      <c r="C23" s="61" t="s">
        <v>220</v>
      </c>
      <c r="D23" s="41">
        <v>352053.423082216</v>
      </c>
      <c r="E23" s="41">
        <v>15240.963245753601</v>
      </c>
      <c r="F23" s="41">
        <v>36.354942903370699</v>
      </c>
      <c r="G23" s="41">
        <v>14432.9283330667</v>
      </c>
      <c r="H23" s="41">
        <v>13087.7399308122</v>
      </c>
      <c r="I23" s="42">
        <v>16130.755268937301</v>
      </c>
      <c r="J23" s="43"/>
      <c r="K23" s="9"/>
    </row>
    <row r="24" spans="1:11" ht="12" customHeight="1" x14ac:dyDescent="0.2">
      <c r="A24" s="1"/>
      <c r="B24" s="39"/>
      <c r="C24" s="61" t="s">
        <v>221</v>
      </c>
      <c r="D24" s="41">
        <v>461079.446501303</v>
      </c>
      <c r="E24" s="41">
        <v>24997.936495064499</v>
      </c>
      <c r="F24" s="41">
        <v>256.35500742083298</v>
      </c>
      <c r="G24" s="41">
        <v>18314.935769992499</v>
      </c>
      <c r="H24" s="41">
        <v>19502.412313626901</v>
      </c>
      <c r="I24" s="42">
        <v>12855.0864544865</v>
      </c>
      <c r="J24" s="43"/>
      <c r="K24" s="9"/>
    </row>
    <row r="25" spans="1:11" ht="12" customHeight="1" x14ac:dyDescent="0.2">
      <c r="A25" s="1"/>
      <c r="B25" s="39"/>
      <c r="C25" s="61" t="s">
        <v>222</v>
      </c>
      <c r="D25" s="41">
        <v>124657.221766608</v>
      </c>
      <c r="E25" s="41">
        <v>6450.5282365579396</v>
      </c>
      <c r="F25" s="41">
        <v>28.594352163478099</v>
      </c>
      <c r="G25" s="41">
        <v>6748.8959158995203</v>
      </c>
      <c r="H25" s="41">
        <v>6225.8123670121804</v>
      </c>
      <c r="I25" s="42">
        <v>6764.2387294089704</v>
      </c>
      <c r="J25" s="43"/>
      <c r="K25" s="9"/>
    </row>
    <row r="26" spans="1:11" ht="12" customHeight="1" x14ac:dyDescent="0.2">
      <c r="A26" s="1"/>
      <c r="B26" s="39"/>
      <c r="C26" s="61" t="s">
        <v>223</v>
      </c>
      <c r="D26" s="41">
        <v>72160.452359567702</v>
      </c>
      <c r="E26" s="41">
        <v>4112.7186581870501</v>
      </c>
      <c r="F26" s="41">
        <v>109.81609375523701</v>
      </c>
      <c r="G26" s="41">
        <v>2522.7056828425102</v>
      </c>
      <c r="H26" s="41">
        <v>1894.68468928674</v>
      </c>
      <c r="I26" s="42">
        <v>12127.4761821225</v>
      </c>
      <c r="J26" s="43"/>
      <c r="K26" s="9"/>
    </row>
    <row r="27" spans="1:11" s="51" customFormat="1" ht="20.100000000000001" customHeight="1" x14ac:dyDescent="0.2">
      <c r="A27" s="45"/>
      <c r="B27" s="46"/>
      <c r="C27" s="47" t="s">
        <v>224</v>
      </c>
      <c r="D27" s="48">
        <v>199163.154781725</v>
      </c>
      <c r="E27" s="48">
        <v>15600.380797206</v>
      </c>
      <c r="F27" s="48">
        <v>0</v>
      </c>
      <c r="G27" s="48">
        <v>12344.0885137439</v>
      </c>
      <c r="H27" s="48">
        <v>8132.2396759247304</v>
      </c>
      <c r="I27" s="49">
        <v>3893.3098659283301</v>
      </c>
      <c r="J27" s="50"/>
      <c r="K27" s="350"/>
    </row>
    <row r="28" spans="1:11" s="58" customFormat="1" ht="12" customHeight="1" x14ac:dyDescent="0.2">
      <c r="A28" s="52"/>
      <c r="B28" s="53"/>
      <c r="C28" s="54" t="s">
        <v>225</v>
      </c>
      <c r="D28" s="55">
        <v>77616.375750045001</v>
      </c>
      <c r="E28" s="55">
        <v>2247.6368531742301</v>
      </c>
      <c r="F28" s="55">
        <v>0.13548872180451099</v>
      </c>
      <c r="G28" s="55">
        <v>2441.2194636622798</v>
      </c>
      <c r="H28" s="55">
        <v>5916.6236062667904</v>
      </c>
      <c r="I28" s="56">
        <v>651.549680020609</v>
      </c>
      <c r="J28" s="57"/>
      <c r="K28" s="351"/>
    </row>
    <row r="29" spans="1:11" s="60" customFormat="1" ht="20.100000000000001" customHeight="1" x14ac:dyDescent="0.25">
      <c r="A29" s="59"/>
      <c r="B29" s="28"/>
      <c r="C29" s="29" t="s">
        <v>67</v>
      </c>
      <c r="D29" s="31">
        <v>101895.49763661101</v>
      </c>
      <c r="E29" s="31">
        <v>11181.0960429774</v>
      </c>
      <c r="F29" s="31">
        <v>1120.11294203532</v>
      </c>
      <c r="G29" s="31">
        <v>6970.2106830573402</v>
      </c>
      <c r="H29" s="31">
        <v>1706.3515621926299</v>
      </c>
      <c r="I29" s="32">
        <v>1499.61405934094</v>
      </c>
      <c r="J29" s="33"/>
      <c r="K29" s="59"/>
    </row>
    <row r="30" spans="1:11" s="16" customFormat="1" ht="20.100000000000001" customHeight="1" x14ac:dyDescent="0.2">
      <c r="A30" s="11"/>
      <c r="B30" s="35"/>
      <c r="C30" s="36" t="s">
        <v>208</v>
      </c>
      <c r="D30" s="37">
        <v>54070.743131862801</v>
      </c>
      <c r="E30" s="37">
        <v>5036.3282427525601</v>
      </c>
      <c r="F30" s="37">
        <v>190.13480725138299</v>
      </c>
      <c r="G30" s="37">
        <v>2951.7350481789399</v>
      </c>
      <c r="H30" s="37">
        <v>814.14839224506397</v>
      </c>
      <c r="I30" s="38">
        <v>740.18395553092796</v>
      </c>
      <c r="J30" s="13"/>
      <c r="K30" s="14"/>
    </row>
    <row r="31" spans="1:11" ht="12" customHeight="1" x14ac:dyDescent="0.2">
      <c r="A31" s="1"/>
      <c r="B31" s="39"/>
      <c r="C31" s="40" t="s">
        <v>209</v>
      </c>
      <c r="D31" s="41">
        <v>20121.528528618801</v>
      </c>
      <c r="E31" s="41">
        <v>1038.19034075687</v>
      </c>
      <c r="F31" s="41">
        <v>74.237670184880102</v>
      </c>
      <c r="G31" s="41">
        <v>1564.5666664901401</v>
      </c>
      <c r="H31" s="41">
        <v>354.79125495346301</v>
      </c>
      <c r="I31" s="42">
        <v>209.858440310757</v>
      </c>
      <c r="J31" s="43"/>
      <c r="K31" s="9"/>
    </row>
    <row r="32" spans="1:11" ht="12" customHeight="1" x14ac:dyDescent="0.2">
      <c r="A32" s="1"/>
      <c r="B32" s="39"/>
      <c r="C32" s="40" t="s">
        <v>210</v>
      </c>
      <c r="D32" s="41">
        <v>33949.214603244</v>
      </c>
      <c r="E32" s="41">
        <v>3998.1379019956898</v>
      </c>
      <c r="F32" s="41">
        <v>115.89713706650301</v>
      </c>
      <c r="G32" s="41">
        <v>1387.1683816888001</v>
      </c>
      <c r="H32" s="41">
        <v>459.35713729160102</v>
      </c>
      <c r="I32" s="42">
        <v>530.32551522017195</v>
      </c>
      <c r="J32" s="43"/>
      <c r="K32" s="9"/>
    </row>
    <row r="33" spans="1:11" s="16" customFormat="1" ht="20.100000000000001" customHeight="1" x14ac:dyDescent="0.2">
      <c r="A33" s="11"/>
      <c r="B33" s="35"/>
      <c r="C33" s="36" t="s">
        <v>211</v>
      </c>
      <c r="D33" s="37">
        <v>43260.015475341301</v>
      </c>
      <c r="E33" s="37">
        <v>6047.3947602678199</v>
      </c>
      <c r="F33" s="37">
        <v>818.11120730748405</v>
      </c>
      <c r="G33" s="37">
        <v>3033.8961252449599</v>
      </c>
      <c r="H33" s="37">
        <v>710.52622814340998</v>
      </c>
      <c r="I33" s="38">
        <v>672.92929071368803</v>
      </c>
      <c r="J33" s="13"/>
      <c r="K33" s="14"/>
    </row>
    <row r="34" spans="1:11" ht="12" customHeight="1" x14ac:dyDescent="0.2">
      <c r="A34" s="1"/>
      <c r="B34" s="39"/>
      <c r="C34" s="40" t="s">
        <v>209</v>
      </c>
      <c r="D34" s="41">
        <v>11205.5383314806</v>
      </c>
      <c r="E34" s="41">
        <v>653.00866745498399</v>
      </c>
      <c r="F34" s="41">
        <v>683.98839271847703</v>
      </c>
      <c r="G34" s="41">
        <v>950.68014279941599</v>
      </c>
      <c r="H34" s="41">
        <v>350.36956182249099</v>
      </c>
      <c r="I34" s="42">
        <v>322.95316842595599</v>
      </c>
      <c r="J34" s="43"/>
      <c r="K34" s="9"/>
    </row>
    <row r="35" spans="1:11" ht="12" customHeight="1" x14ac:dyDescent="0.2">
      <c r="A35" s="1"/>
      <c r="B35" s="39"/>
      <c r="C35" s="40" t="s">
        <v>210</v>
      </c>
      <c r="D35" s="41">
        <v>32054.3776199083</v>
      </c>
      <c r="E35" s="41">
        <v>5394.3360928128304</v>
      </c>
      <c r="F35" s="41">
        <v>134.12281458900699</v>
      </c>
      <c r="G35" s="41">
        <v>2083.2159824455398</v>
      </c>
      <c r="H35" s="41">
        <v>360.15666632091899</v>
      </c>
      <c r="I35" s="42">
        <v>349.97612228773198</v>
      </c>
      <c r="J35" s="43"/>
      <c r="K35" s="9"/>
    </row>
    <row r="36" spans="1:11" s="16" customFormat="1" ht="20.100000000000001" customHeight="1" x14ac:dyDescent="0.2">
      <c r="A36" s="11"/>
      <c r="B36" s="35"/>
      <c r="C36" s="44" t="s">
        <v>212</v>
      </c>
      <c r="D36" s="37">
        <v>19579.251216123299</v>
      </c>
      <c r="E36" s="37">
        <v>4293.9418715483198</v>
      </c>
      <c r="F36" s="37">
        <v>779.54475939464999</v>
      </c>
      <c r="G36" s="37">
        <v>785.49583695171702</v>
      </c>
      <c r="H36" s="37">
        <v>196.865939406926</v>
      </c>
      <c r="I36" s="38">
        <v>332.64115909065703</v>
      </c>
      <c r="J36" s="13"/>
      <c r="K36" s="14"/>
    </row>
    <row r="37" spans="1:11" ht="12" customHeight="1" x14ac:dyDescent="0.2">
      <c r="A37" s="1"/>
      <c r="B37" s="39"/>
      <c r="C37" s="40" t="s">
        <v>213</v>
      </c>
      <c r="D37" s="41">
        <v>7752.2048582335701</v>
      </c>
      <c r="E37" s="41">
        <v>1223.2927670968199</v>
      </c>
      <c r="F37" s="41">
        <v>5.3362863636363604</v>
      </c>
      <c r="G37" s="41">
        <v>870.02189967513095</v>
      </c>
      <c r="H37" s="41">
        <v>268.94812314283701</v>
      </c>
      <c r="I37" s="42">
        <v>56.947148814536298</v>
      </c>
      <c r="J37" s="13"/>
      <c r="K37" s="14"/>
    </row>
    <row r="38" spans="1:11" ht="12" customHeight="1" x14ac:dyDescent="0.2">
      <c r="A38" s="1"/>
      <c r="B38" s="39"/>
      <c r="C38" s="40" t="s">
        <v>214</v>
      </c>
      <c r="D38" s="41">
        <v>11170.7878368279</v>
      </c>
      <c r="E38" s="41">
        <v>200.92906573494599</v>
      </c>
      <c r="F38" s="41">
        <v>27.693797912834601</v>
      </c>
      <c r="G38" s="41">
        <v>897.35034826702497</v>
      </c>
      <c r="H38" s="41">
        <v>78.637947108798002</v>
      </c>
      <c r="I38" s="42">
        <v>221.34490387375601</v>
      </c>
      <c r="J38" s="13"/>
      <c r="K38" s="14"/>
    </row>
    <row r="39" spans="1:11" ht="12" customHeight="1" x14ac:dyDescent="0.2">
      <c r="A39" s="1"/>
      <c r="B39" s="39"/>
      <c r="C39" s="40" t="s">
        <v>215</v>
      </c>
      <c r="D39" s="41">
        <v>591.71018803262405</v>
      </c>
      <c r="E39" s="41">
        <v>24.3923842975477</v>
      </c>
      <c r="F39" s="41">
        <v>5.5363636363636397</v>
      </c>
      <c r="G39" s="41">
        <v>182.561904761905</v>
      </c>
      <c r="H39" s="41">
        <v>15.8742184848485</v>
      </c>
      <c r="I39" s="42">
        <v>20.117361912684</v>
      </c>
      <c r="J39" s="13"/>
      <c r="K39" s="14"/>
    </row>
    <row r="40" spans="1:11" ht="12" customHeight="1" x14ac:dyDescent="0.2">
      <c r="A40" s="1"/>
      <c r="B40" s="39"/>
      <c r="C40" s="40" t="s">
        <v>216</v>
      </c>
      <c r="D40" s="41">
        <v>3567.3218897655802</v>
      </c>
      <c r="E40" s="41">
        <v>198.37894109144</v>
      </c>
      <c r="F40" s="41">
        <v>0</v>
      </c>
      <c r="G40" s="41">
        <v>298.46613563679699</v>
      </c>
      <c r="H40" s="41">
        <v>150.25</v>
      </c>
      <c r="I40" s="42">
        <v>41.878717022055099</v>
      </c>
      <c r="J40" s="13"/>
      <c r="K40" s="14"/>
    </row>
    <row r="41" spans="1:11" ht="12" customHeight="1" x14ac:dyDescent="0.2">
      <c r="A41" s="1"/>
      <c r="B41" s="39"/>
      <c r="C41" s="40" t="s">
        <v>217</v>
      </c>
      <c r="D41" s="41">
        <v>598.67797135839601</v>
      </c>
      <c r="E41" s="41">
        <v>106.399215498747</v>
      </c>
      <c r="F41" s="41">
        <v>0</v>
      </c>
      <c r="G41" s="41">
        <v>0</v>
      </c>
      <c r="H41" s="41">
        <v>0</v>
      </c>
      <c r="I41" s="42">
        <v>0</v>
      </c>
      <c r="J41" s="13"/>
      <c r="K41" s="14"/>
    </row>
    <row r="42" spans="1:11" s="16" customFormat="1" ht="20.100000000000001" customHeight="1" x14ac:dyDescent="0.2">
      <c r="A42" s="11"/>
      <c r="B42" s="35"/>
      <c r="C42" s="36" t="s">
        <v>218</v>
      </c>
      <c r="D42" s="37">
        <v>4564.8045699874001</v>
      </c>
      <c r="E42" s="37">
        <v>97.373040004649198</v>
      </c>
      <c r="F42" s="37">
        <v>111.866927476451</v>
      </c>
      <c r="G42" s="37">
        <v>984.57950963344194</v>
      </c>
      <c r="H42" s="37">
        <v>181.62694175653499</v>
      </c>
      <c r="I42" s="38">
        <v>86.452717858223593</v>
      </c>
      <c r="J42" s="13"/>
      <c r="K42" s="14"/>
    </row>
    <row r="43" spans="1:11" ht="12" customHeight="1" x14ac:dyDescent="0.2">
      <c r="A43" s="1"/>
      <c r="B43" s="39"/>
      <c r="C43" s="40" t="s">
        <v>209</v>
      </c>
      <c r="D43" s="41">
        <v>1924.8310859083299</v>
      </c>
      <c r="E43" s="41">
        <v>63.742400691646303</v>
      </c>
      <c r="F43" s="41">
        <v>110.616927476451</v>
      </c>
      <c r="G43" s="41">
        <v>849.45063781208603</v>
      </c>
      <c r="H43" s="41">
        <v>5.93717515952381</v>
      </c>
      <c r="I43" s="42">
        <v>64.976959983076199</v>
      </c>
      <c r="J43" s="43"/>
      <c r="K43" s="9"/>
    </row>
    <row r="44" spans="1:11" ht="12" customHeight="1" x14ac:dyDescent="0.2">
      <c r="A44" s="1"/>
      <c r="B44" s="39"/>
      <c r="C44" s="40" t="s">
        <v>210</v>
      </c>
      <c r="D44" s="41">
        <v>2639.9734840790602</v>
      </c>
      <c r="E44" s="41">
        <v>33.630639313003002</v>
      </c>
      <c r="F44" s="41">
        <v>1.25</v>
      </c>
      <c r="G44" s="41">
        <v>135.12887182135501</v>
      </c>
      <c r="H44" s="41">
        <v>175.68976659701099</v>
      </c>
      <c r="I44" s="42">
        <v>21.475757875147401</v>
      </c>
      <c r="J44" s="43"/>
      <c r="K44" s="9"/>
    </row>
    <row r="45" spans="1:11" s="51" customFormat="1" ht="20.100000000000001" customHeight="1" x14ac:dyDescent="0.2">
      <c r="A45" s="45"/>
      <c r="B45" s="46"/>
      <c r="C45" s="47" t="s">
        <v>224</v>
      </c>
      <c r="D45" s="48">
        <v>203.84629167728099</v>
      </c>
      <c r="E45" s="48">
        <v>0</v>
      </c>
      <c r="F45" s="48">
        <v>0</v>
      </c>
      <c r="G45" s="48">
        <v>0</v>
      </c>
      <c r="H45" s="48">
        <v>0</v>
      </c>
      <c r="I45" s="49">
        <v>130.47619047619</v>
      </c>
      <c r="J45" s="50"/>
      <c r="K45" s="350"/>
    </row>
    <row r="46" spans="1:11" s="58" customFormat="1" ht="12" customHeight="1" x14ac:dyDescent="0.2">
      <c r="A46" s="52"/>
      <c r="B46" s="53"/>
      <c r="C46" s="54" t="s">
        <v>225</v>
      </c>
      <c r="D46" s="55">
        <v>177.62387287702799</v>
      </c>
      <c r="E46" s="55">
        <v>4.8636363636363598</v>
      </c>
      <c r="F46" s="55">
        <v>2.33333333333333E-2</v>
      </c>
      <c r="G46" s="55">
        <v>1.0909090909090899</v>
      </c>
      <c r="H46" s="55">
        <v>6.8181818181818201</v>
      </c>
      <c r="I46" s="56">
        <v>0.43778403030302998</v>
      </c>
      <c r="J46" s="57"/>
      <c r="K46" s="351"/>
    </row>
    <row r="47" spans="1:11" s="68" customFormat="1" ht="5.0999999999999996" customHeight="1" x14ac:dyDescent="0.2">
      <c r="A47" s="62"/>
      <c r="B47" s="63"/>
      <c r="D47" s="124"/>
      <c r="E47" s="124"/>
      <c r="F47" s="124"/>
      <c r="G47" s="124"/>
      <c r="H47" s="124"/>
      <c r="J47" s="67"/>
      <c r="K47" s="166"/>
    </row>
    <row r="48" spans="1:11" ht="54.95" customHeight="1" x14ac:dyDescent="0.2">
      <c r="A48" s="1"/>
      <c r="B48" s="69" t="s">
        <v>4</v>
      </c>
      <c r="C48" s="454" t="s">
        <v>121</v>
      </c>
      <c r="D48" s="454"/>
      <c r="E48" s="454"/>
      <c r="F48" s="454"/>
      <c r="G48" s="454"/>
      <c r="H48" s="454"/>
      <c r="I48" s="454"/>
      <c r="J48" s="344"/>
      <c r="K48" s="352"/>
    </row>
    <row r="49" spans="1:11" x14ac:dyDescent="0.2">
      <c r="A49" s="1"/>
      <c r="B49" s="70"/>
      <c r="C49" s="71"/>
      <c r="D49" s="71"/>
      <c r="E49" s="71"/>
      <c r="F49" s="71"/>
      <c r="G49" s="71"/>
      <c r="H49" s="71"/>
      <c r="I49" s="72" t="s">
        <v>315</v>
      </c>
      <c r="J49" s="73"/>
      <c r="K49" s="9"/>
    </row>
    <row r="50" spans="1:11" x14ac:dyDescent="0.2">
      <c r="A50" s="1"/>
      <c r="B50" s="1"/>
      <c r="C50" s="1"/>
      <c r="D50" s="1"/>
      <c r="E50" s="1"/>
      <c r="F50" s="1"/>
      <c r="G50" s="1"/>
      <c r="H50" s="1"/>
      <c r="I50" s="1"/>
      <c r="J50" s="1"/>
      <c r="K50" s="1"/>
    </row>
    <row r="51" spans="1:11" x14ac:dyDescent="0.2">
      <c r="C51" s="29"/>
    </row>
    <row r="52" spans="1:11" x14ac:dyDescent="0.2">
      <c r="C52" s="36"/>
    </row>
    <row r="53" spans="1:11" x14ac:dyDescent="0.2">
      <c r="C53" s="40"/>
    </row>
    <row r="54" spans="1:11" x14ac:dyDescent="0.2">
      <c r="C54" s="40"/>
    </row>
    <row r="55" spans="1:11" x14ac:dyDescent="0.2">
      <c r="C55" s="36"/>
    </row>
    <row r="56" spans="1:11" x14ac:dyDescent="0.2">
      <c r="C56" s="40"/>
    </row>
    <row r="57" spans="1:11" x14ac:dyDescent="0.2">
      <c r="C57" s="40"/>
    </row>
    <row r="58" spans="1:11" x14ac:dyDescent="0.2">
      <c r="C58" s="44"/>
    </row>
    <row r="59" spans="1:11" x14ac:dyDescent="0.2">
      <c r="C59" s="40"/>
    </row>
    <row r="60" spans="1:11" x14ac:dyDescent="0.2">
      <c r="C60" s="40"/>
    </row>
    <row r="61" spans="1:11" x14ac:dyDescent="0.2">
      <c r="C61" s="40"/>
    </row>
    <row r="62" spans="1:11" x14ac:dyDescent="0.2">
      <c r="C62" s="40"/>
    </row>
    <row r="63" spans="1:11" x14ac:dyDescent="0.2">
      <c r="C63" s="40"/>
    </row>
    <row r="64" spans="1:11" x14ac:dyDescent="0.2">
      <c r="C64" s="36"/>
    </row>
    <row r="65" spans="3:3" x14ac:dyDescent="0.2">
      <c r="C65" s="40"/>
    </row>
    <row r="66" spans="3:3" x14ac:dyDescent="0.2">
      <c r="C66" s="40"/>
    </row>
    <row r="67" spans="3:3" x14ac:dyDescent="0.2">
      <c r="C67" s="47"/>
    </row>
    <row r="68" spans="3:3" x14ac:dyDescent="0.2">
      <c r="C68" s="54"/>
    </row>
    <row r="69" spans="3:3" x14ac:dyDescent="0.2">
      <c r="C69" s="29"/>
    </row>
    <row r="70" spans="3:3" x14ac:dyDescent="0.2">
      <c r="C70" s="36"/>
    </row>
    <row r="71" spans="3:3" x14ac:dyDescent="0.2">
      <c r="C71" s="40"/>
    </row>
    <row r="72" spans="3:3" x14ac:dyDescent="0.2">
      <c r="C72" s="40"/>
    </row>
    <row r="73" spans="3:3" x14ac:dyDescent="0.2">
      <c r="C73" s="36"/>
    </row>
    <row r="74" spans="3:3" x14ac:dyDescent="0.2">
      <c r="C74" s="40"/>
    </row>
    <row r="75" spans="3:3" x14ac:dyDescent="0.2">
      <c r="C75" s="40"/>
    </row>
    <row r="76" spans="3:3" x14ac:dyDescent="0.2">
      <c r="C76" s="44"/>
    </row>
    <row r="77" spans="3:3" x14ac:dyDescent="0.2">
      <c r="C77" s="40"/>
    </row>
    <row r="78" spans="3:3" x14ac:dyDescent="0.2">
      <c r="C78" s="40"/>
    </row>
    <row r="79" spans="3:3" x14ac:dyDescent="0.2">
      <c r="C79" s="40"/>
    </row>
    <row r="80" spans="3:3" x14ac:dyDescent="0.2">
      <c r="C80" s="40"/>
    </row>
    <row r="81" spans="3:3" x14ac:dyDescent="0.2">
      <c r="C81" s="40"/>
    </row>
    <row r="82" spans="3:3" x14ac:dyDescent="0.2">
      <c r="C82" s="36"/>
    </row>
    <row r="83" spans="3:3" x14ac:dyDescent="0.2">
      <c r="C83" s="40"/>
    </row>
    <row r="84" spans="3:3" x14ac:dyDescent="0.2">
      <c r="C84" s="40"/>
    </row>
    <row r="85" spans="3:3" x14ac:dyDescent="0.2">
      <c r="C85" s="36"/>
    </row>
    <row r="86" spans="3:3" x14ac:dyDescent="0.2">
      <c r="C86" s="61"/>
    </row>
    <row r="87" spans="3:3" x14ac:dyDescent="0.2">
      <c r="C87" s="61"/>
    </row>
    <row r="88" spans="3:3" x14ac:dyDescent="0.2">
      <c r="C88" s="47"/>
    </row>
    <row r="89" spans="3:3" x14ac:dyDescent="0.2">
      <c r="C89" s="54"/>
    </row>
    <row r="90" spans="3:3" x14ac:dyDescent="0.2">
      <c r="C90" s="54"/>
    </row>
  </sheetData>
  <mergeCells count="4">
    <mergeCell ref="C2:I2"/>
    <mergeCell ref="C3:I3"/>
    <mergeCell ref="C4:I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56"/>
  <sheetViews>
    <sheetView showGridLines="0" zoomScaleNormal="100" workbookViewId="0"/>
  </sheetViews>
  <sheetFormatPr defaultRowHeight="14.25" x14ac:dyDescent="0.2"/>
  <cols>
    <col min="1" max="2" width="1.85546875" style="238" customWidth="1"/>
    <col min="3" max="3" width="29.7109375" style="238" customWidth="1"/>
    <col min="4" max="9" width="10.7109375" style="238" customWidth="1"/>
    <col min="10" max="10" width="19" style="238" hidden="1" customWidth="1"/>
    <col min="11" max="11" width="1.7109375" style="238" customWidth="1"/>
    <col min="12" max="12" width="1.85546875" style="238" customWidth="1"/>
    <col min="13" max="13" width="11.28515625" style="258" bestFit="1" customWidth="1"/>
    <col min="14" max="16" width="9.140625" style="258"/>
    <col min="17" max="16384" width="9.140625" style="271"/>
  </cols>
  <sheetData>
    <row r="1" spans="1:19" s="238" customFormat="1" ht="12" x14ac:dyDescent="0.2">
      <c r="M1" s="239"/>
      <c r="N1" s="239"/>
      <c r="O1" s="239"/>
      <c r="P1" s="239"/>
    </row>
    <row r="2" spans="1:19" s="238" customFormat="1" ht="39.950000000000003" customHeight="1" x14ac:dyDescent="0.2">
      <c r="A2" s="240"/>
      <c r="B2" s="241"/>
      <c r="C2" s="447" t="s">
        <v>206</v>
      </c>
      <c r="D2" s="447"/>
      <c r="E2" s="447"/>
      <c r="F2" s="447"/>
      <c r="G2" s="447"/>
      <c r="H2" s="447"/>
      <c r="I2" s="447"/>
      <c r="J2" s="447"/>
      <c r="K2" s="397"/>
      <c r="L2" s="242"/>
      <c r="M2" s="452"/>
      <c r="N2" s="452"/>
      <c r="O2" s="452"/>
      <c r="P2" s="452"/>
    </row>
    <row r="3" spans="1:19" s="239" customFormat="1" ht="20.100000000000001" customHeight="1" x14ac:dyDescent="0.3">
      <c r="A3" s="243"/>
      <c r="B3" s="244"/>
      <c r="C3" s="448" t="s">
        <v>97</v>
      </c>
      <c r="D3" s="448"/>
      <c r="E3" s="448"/>
      <c r="F3" s="448"/>
      <c r="G3" s="448"/>
      <c r="H3" s="448"/>
      <c r="I3" s="448"/>
      <c r="J3" s="448"/>
      <c r="K3" s="398"/>
      <c r="L3" s="245"/>
    </row>
    <row r="4" spans="1:19" s="239" customFormat="1" ht="15.95" customHeight="1" x14ac:dyDescent="0.2">
      <c r="A4" s="243"/>
      <c r="B4" s="246"/>
      <c r="C4" s="449" t="s">
        <v>0</v>
      </c>
      <c r="D4" s="449"/>
      <c r="E4" s="449"/>
      <c r="F4" s="449"/>
      <c r="G4" s="449"/>
      <c r="H4" s="449"/>
      <c r="I4" s="449"/>
      <c r="J4" s="450"/>
      <c r="K4" s="399"/>
    </row>
    <row r="5" spans="1:19" s="238" customFormat="1" ht="35.1" customHeight="1" x14ac:dyDescent="0.2">
      <c r="A5" s="240"/>
      <c r="B5" s="247"/>
      <c r="C5" s="248"/>
      <c r="D5" s="249" t="s">
        <v>1</v>
      </c>
      <c r="E5" s="249" t="s">
        <v>236</v>
      </c>
      <c r="F5" s="249" t="s">
        <v>65</v>
      </c>
      <c r="G5" s="249" t="s">
        <v>66</v>
      </c>
      <c r="H5" s="250" t="s">
        <v>67</v>
      </c>
      <c r="I5" s="250" t="s">
        <v>237</v>
      </c>
      <c r="J5" s="250" t="s">
        <v>238</v>
      </c>
      <c r="K5" s="395"/>
      <c r="M5" s="239"/>
      <c r="N5" s="239"/>
      <c r="O5" s="239"/>
      <c r="P5" s="239"/>
    </row>
    <row r="6" spans="1:19" s="257" customFormat="1" ht="20.100000000000001" customHeight="1" x14ac:dyDescent="0.25">
      <c r="A6" s="251"/>
      <c r="B6" s="252"/>
      <c r="C6" s="253" t="s">
        <v>109</v>
      </c>
      <c r="D6" s="254">
        <v>6595471.0674896399</v>
      </c>
      <c r="E6" s="254">
        <v>1987441.1017189701</v>
      </c>
      <c r="F6" s="254">
        <v>999318.25725585094</v>
      </c>
      <c r="G6" s="254">
        <v>3202666.8573866999</v>
      </c>
      <c r="H6" s="255">
        <v>108485.842644405</v>
      </c>
      <c r="I6" s="255">
        <v>297522.22530055197</v>
      </c>
      <c r="J6" s="255">
        <v>36.783183158527997</v>
      </c>
      <c r="K6" s="388"/>
      <c r="L6" s="256"/>
      <c r="M6" s="258"/>
      <c r="N6" s="258"/>
      <c r="O6" s="258"/>
      <c r="P6" s="258"/>
      <c r="Q6" s="258"/>
      <c r="R6" s="258"/>
      <c r="S6" s="258"/>
    </row>
    <row r="7" spans="1:19" s="265" customFormat="1" ht="17.100000000000001" customHeight="1" x14ac:dyDescent="0.2">
      <c r="A7" s="259"/>
      <c r="B7" s="260"/>
      <c r="C7" s="261" t="s">
        <v>98</v>
      </c>
      <c r="D7" s="262"/>
      <c r="E7" s="262"/>
      <c r="F7" s="262"/>
      <c r="G7" s="262"/>
      <c r="H7" s="263"/>
      <c r="I7" s="263"/>
      <c r="J7" s="263"/>
      <c r="K7" s="389"/>
      <c r="L7" s="264"/>
      <c r="M7" s="266"/>
      <c r="N7" s="258"/>
      <c r="O7" s="258"/>
      <c r="P7" s="258"/>
      <c r="Q7" s="258"/>
      <c r="R7" s="258"/>
      <c r="S7" s="258"/>
    </row>
    <row r="8" spans="1:19" ht="12" customHeight="1" x14ac:dyDescent="0.2">
      <c r="A8" s="240"/>
      <c r="B8" s="267"/>
      <c r="C8" s="268" t="s">
        <v>25</v>
      </c>
      <c r="D8" s="269">
        <v>5824036.4590577902</v>
      </c>
      <c r="E8" s="269">
        <v>1687178.8015421899</v>
      </c>
      <c r="F8" s="269">
        <v>883119.08720838896</v>
      </c>
      <c r="G8" s="269">
        <v>2905785.3045680202</v>
      </c>
      <c r="H8" s="270">
        <v>101895.49763661101</v>
      </c>
      <c r="I8" s="270">
        <v>246057.76810257099</v>
      </c>
      <c r="J8" s="270">
        <v>0</v>
      </c>
      <c r="K8" s="390"/>
      <c r="Q8" s="258"/>
      <c r="R8" s="258"/>
      <c r="S8" s="258"/>
    </row>
    <row r="9" spans="1:19" ht="12" customHeight="1" x14ac:dyDescent="0.2">
      <c r="A9" s="240"/>
      <c r="B9" s="267"/>
      <c r="C9" s="268" t="s">
        <v>27</v>
      </c>
      <c r="D9" s="269">
        <v>2129113.9433567999</v>
      </c>
      <c r="E9" s="269">
        <v>615508.77403038996</v>
      </c>
      <c r="F9" s="269">
        <v>255672.90944345499</v>
      </c>
      <c r="G9" s="269">
        <v>1141653.2120924301</v>
      </c>
      <c r="H9" s="270">
        <v>26011.875390627101</v>
      </c>
      <c r="I9" s="270">
        <v>90267.172399898802</v>
      </c>
      <c r="J9" s="270">
        <v>0</v>
      </c>
      <c r="K9" s="390"/>
      <c r="Q9" s="258"/>
      <c r="R9" s="258"/>
      <c r="S9" s="258"/>
    </row>
    <row r="10" spans="1:19" ht="12" customHeight="1" x14ac:dyDescent="0.2">
      <c r="A10" s="240"/>
      <c r="B10" s="267"/>
      <c r="C10" s="268" t="s">
        <v>28</v>
      </c>
      <c r="D10" s="269">
        <v>1108494.95997758</v>
      </c>
      <c r="E10" s="269">
        <v>360221.38550876401</v>
      </c>
      <c r="F10" s="269">
        <v>145256.33660233099</v>
      </c>
      <c r="G10" s="269">
        <v>515729.24804417702</v>
      </c>
      <c r="H10" s="270">
        <v>24053.732346680001</v>
      </c>
      <c r="I10" s="270">
        <v>63234.257475632199</v>
      </c>
      <c r="J10" s="270">
        <v>0</v>
      </c>
      <c r="K10" s="390"/>
      <c r="Q10" s="258"/>
      <c r="R10" s="258"/>
      <c r="S10" s="258"/>
    </row>
    <row r="11" spans="1:19" ht="12" customHeight="1" x14ac:dyDescent="0.2">
      <c r="A11" s="240"/>
      <c r="B11" s="267"/>
      <c r="C11" s="268" t="s">
        <v>29</v>
      </c>
      <c r="D11" s="269">
        <v>843697.74965040095</v>
      </c>
      <c r="E11" s="269">
        <v>239764.647033808</v>
      </c>
      <c r="F11" s="269">
        <v>108734.93488110301</v>
      </c>
      <c r="G11" s="269">
        <v>444190.44569832197</v>
      </c>
      <c r="H11" s="270">
        <v>19071.1333269795</v>
      </c>
      <c r="I11" s="270">
        <v>31936.588710188102</v>
      </c>
      <c r="J11" s="270">
        <v>0</v>
      </c>
      <c r="K11" s="390"/>
      <c r="Q11" s="258"/>
      <c r="R11" s="258"/>
      <c r="S11" s="258"/>
    </row>
    <row r="12" spans="1:19" ht="12" customHeight="1" x14ac:dyDescent="0.2">
      <c r="A12" s="240"/>
      <c r="B12" s="267"/>
      <c r="C12" s="268" t="s">
        <v>32</v>
      </c>
      <c r="D12" s="269">
        <v>446510.85295354098</v>
      </c>
      <c r="E12" s="269">
        <v>170020.24915078</v>
      </c>
      <c r="F12" s="269">
        <v>52826.737442685502</v>
      </c>
      <c r="G12" s="269">
        <v>186332.16737755699</v>
      </c>
      <c r="H12" s="270">
        <v>12077.3018669007</v>
      </c>
      <c r="I12" s="270">
        <v>25254.397115617001</v>
      </c>
      <c r="J12" s="270">
        <v>0</v>
      </c>
      <c r="K12" s="390"/>
      <c r="Q12" s="258"/>
      <c r="R12" s="258"/>
      <c r="S12" s="258"/>
    </row>
    <row r="13" spans="1:19" ht="12" customHeight="1" x14ac:dyDescent="0.2">
      <c r="A13" s="240"/>
      <c r="B13" s="267"/>
      <c r="C13" s="268" t="s">
        <v>31</v>
      </c>
      <c r="D13" s="269">
        <v>332052.69218521402</v>
      </c>
      <c r="E13" s="269">
        <v>121791.330519084</v>
      </c>
      <c r="F13" s="269">
        <v>42962.624298382601</v>
      </c>
      <c r="G13" s="269">
        <v>145739.08176492201</v>
      </c>
      <c r="H13" s="270">
        <v>7167.7561145313402</v>
      </c>
      <c r="I13" s="270">
        <v>14391.899488294999</v>
      </c>
      <c r="J13" s="270">
        <v>0</v>
      </c>
      <c r="K13" s="390"/>
      <c r="Q13" s="258"/>
      <c r="R13" s="258"/>
      <c r="S13" s="258"/>
    </row>
    <row r="14" spans="1:19" ht="12" customHeight="1" x14ac:dyDescent="0.2">
      <c r="A14" s="240"/>
      <c r="B14" s="267"/>
      <c r="C14" s="268" t="s">
        <v>30</v>
      </c>
      <c r="D14" s="269">
        <v>327021.65723723202</v>
      </c>
      <c r="E14" s="269">
        <v>85683.049609876005</v>
      </c>
      <c r="F14" s="269">
        <v>36236.844220413303</v>
      </c>
      <c r="G14" s="269">
        <v>194094.29842907999</v>
      </c>
      <c r="H14" s="270">
        <v>1960.84859034443</v>
      </c>
      <c r="I14" s="270">
        <v>9046.6163875179991</v>
      </c>
      <c r="J14" s="270">
        <v>0</v>
      </c>
      <c r="K14" s="390"/>
      <c r="Q14" s="258"/>
      <c r="R14" s="258"/>
      <c r="S14" s="258"/>
    </row>
    <row r="15" spans="1:19" ht="12" customHeight="1" x14ac:dyDescent="0.2">
      <c r="A15" s="240"/>
      <c r="B15" s="267"/>
      <c r="C15" s="268" t="s">
        <v>35</v>
      </c>
      <c r="D15" s="269">
        <v>285030.24553384399</v>
      </c>
      <c r="E15" s="269">
        <v>96895.882553188698</v>
      </c>
      <c r="F15" s="269">
        <v>35599.587632473304</v>
      </c>
      <c r="G15" s="269">
        <v>136851.418367128</v>
      </c>
      <c r="H15" s="270">
        <v>1563.6246477596001</v>
      </c>
      <c r="I15" s="270">
        <v>14119.7323332942</v>
      </c>
      <c r="J15" s="270">
        <v>0</v>
      </c>
      <c r="K15" s="390"/>
      <c r="Q15" s="258"/>
      <c r="R15" s="258"/>
      <c r="S15" s="258"/>
    </row>
    <row r="16" spans="1:19" ht="12" customHeight="1" x14ac:dyDescent="0.2">
      <c r="A16" s="240"/>
      <c r="B16" s="267"/>
      <c r="C16" s="268" t="s">
        <v>99</v>
      </c>
      <c r="D16" s="269">
        <v>1894983.5750268791</v>
      </c>
      <c r="E16" s="269">
        <v>597818.08348985994</v>
      </c>
      <c r="F16" s="269">
        <v>438227.45278246934</v>
      </c>
      <c r="G16" s="269">
        <v>734958.53843176365</v>
      </c>
      <c r="H16" s="270">
        <v>23169.915368376329</v>
      </c>
      <c r="I16" s="270">
        <v>100736.01858808968</v>
      </c>
      <c r="J16" s="272">
        <v>0</v>
      </c>
      <c r="K16" s="391"/>
      <c r="Q16" s="258"/>
      <c r="R16" s="258"/>
      <c r="S16" s="258"/>
    </row>
    <row r="17" spans="1:19" s="279" customFormat="1" ht="17.100000000000001" customHeight="1" x14ac:dyDescent="0.25">
      <c r="A17" s="273"/>
      <c r="B17" s="274"/>
      <c r="C17" s="275" t="s">
        <v>100</v>
      </c>
      <c r="D17" s="276"/>
      <c r="E17" s="276"/>
      <c r="F17" s="276"/>
      <c r="G17" s="276"/>
      <c r="H17" s="277"/>
      <c r="I17" s="277"/>
      <c r="J17" s="277"/>
      <c r="K17" s="392"/>
      <c r="L17" s="278"/>
      <c r="M17" s="280"/>
      <c r="N17" s="258"/>
      <c r="O17" s="258"/>
      <c r="P17" s="258"/>
      <c r="Q17" s="258"/>
      <c r="R17" s="258"/>
      <c r="S17" s="258"/>
    </row>
    <row r="18" spans="1:19" s="285" customFormat="1" ht="12" customHeight="1" x14ac:dyDescent="0.25">
      <c r="A18" s="243"/>
      <c r="B18" s="281"/>
      <c r="C18" s="282" t="s">
        <v>208</v>
      </c>
      <c r="D18" s="269">
        <v>2523140.0378465401</v>
      </c>
      <c r="E18" s="283">
        <v>592901.89978739398</v>
      </c>
      <c r="F18" s="283">
        <v>267783.62455863401</v>
      </c>
      <c r="G18" s="283">
        <v>1498371.0789409401</v>
      </c>
      <c r="H18" s="284">
        <v>55952.213061277798</v>
      </c>
      <c r="I18" s="284">
        <v>108131.221498293</v>
      </c>
      <c r="J18" s="284">
        <v>0</v>
      </c>
      <c r="K18" s="393"/>
      <c r="L18" s="239"/>
      <c r="M18" s="286"/>
      <c r="N18" s="258"/>
      <c r="O18" s="258"/>
      <c r="P18" s="258"/>
      <c r="Q18" s="258"/>
      <c r="R18" s="258"/>
      <c r="S18" s="258"/>
    </row>
    <row r="19" spans="1:19" ht="12" customHeight="1" x14ac:dyDescent="0.2">
      <c r="A19" s="240"/>
      <c r="B19" s="267"/>
      <c r="C19" s="298" t="s">
        <v>209</v>
      </c>
      <c r="D19" s="269">
        <v>818038.69111703499</v>
      </c>
      <c r="E19" s="283">
        <v>201631.07735054599</v>
      </c>
      <c r="F19" s="283">
        <v>84769.640979329299</v>
      </c>
      <c r="G19" s="283">
        <v>466789.55851458799</v>
      </c>
      <c r="H19" s="284">
        <v>20687.5029215697</v>
      </c>
      <c r="I19" s="284">
        <v>44160.911351001501</v>
      </c>
      <c r="J19" s="284">
        <v>0</v>
      </c>
      <c r="K19" s="393"/>
      <c r="Q19" s="258"/>
      <c r="R19" s="258"/>
      <c r="S19" s="258"/>
    </row>
    <row r="20" spans="1:19" ht="12" customHeight="1" x14ac:dyDescent="0.2">
      <c r="A20" s="240"/>
      <c r="B20" s="267"/>
      <c r="C20" s="298" t="s">
        <v>210</v>
      </c>
      <c r="D20" s="269">
        <v>1705101.34672951</v>
      </c>
      <c r="E20" s="283">
        <v>391270.82243684802</v>
      </c>
      <c r="F20" s="283">
        <v>183013.983579305</v>
      </c>
      <c r="G20" s="283">
        <v>1031581.5204263499</v>
      </c>
      <c r="H20" s="284">
        <v>35264.710139708099</v>
      </c>
      <c r="I20" s="284">
        <v>63970.310147291399</v>
      </c>
      <c r="J20" s="284">
        <v>0</v>
      </c>
      <c r="K20" s="393"/>
      <c r="Q20" s="258"/>
      <c r="R20" s="258"/>
      <c r="S20" s="258"/>
    </row>
    <row r="21" spans="1:19" ht="12" customHeight="1" x14ac:dyDescent="0.2">
      <c r="A21" s="240"/>
      <c r="B21" s="267"/>
      <c r="C21" s="282" t="s">
        <v>211</v>
      </c>
      <c r="D21" s="269">
        <v>3598511.0598786902</v>
      </c>
      <c r="E21" s="283">
        <v>1235511.8083448401</v>
      </c>
      <c r="F21" s="283">
        <v>615431.06253466394</v>
      </c>
      <c r="G21" s="283">
        <v>1538516.10316859</v>
      </c>
      <c r="H21" s="284">
        <v>46598.943053387797</v>
      </c>
      <c r="I21" s="284">
        <v>162453.14277720099</v>
      </c>
      <c r="J21" s="284">
        <v>0</v>
      </c>
      <c r="K21" s="393"/>
      <c r="Q21" s="258"/>
      <c r="R21" s="258"/>
      <c r="S21" s="258"/>
    </row>
    <row r="22" spans="1:19" ht="12" customHeight="1" x14ac:dyDescent="0.2">
      <c r="A22" s="240"/>
      <c r="B22" s="267"/>
      <c r="C22" s="298" t="s">
        <v>209</v>
      </c>
      <c r="D22" s="269">
        <v>1838319.6117702101</v>
      </c>
      <c r="E22" s="283">
        <v>708708.90881852002</v>
      </c>
      <c r="F22" s="283">
        <v>308868.53921922401</v>
      </c>
      <c r="G22" s="283">
        <v>710448.67311409803</v>
      </c>
      <c r="H22" s="284">
        <v>12800.347880396501</v>
      </c>
      <c r="I22" s="284">
        <v>97493.142737972506</v>
      </c>
      <c r="J22" s="284">
        <v>0</v>
      </c>
      <c r="K22" s="393"/>
      <c r="Q22" s="258"/>
      <c r="R22" s="258"/>
      <c r="S22" s="258"/>
    </row>
    <row r="23" spans="1:19" ht="12" customHeight="1" x14ac:dyDescent="0.2">
      <c r="A23" s="240"/>
      <c r="B23" s="267"/>
      <c r="C23" s="298" t="s">
        <v>210</v>
      </c>
      <c r="D23" s="269">
        <v>1760191.19199878</v>
      </c>
      <c r="E23" s="283">
        <v>526803.005768348</v>
      </c>
      <c r="F23" s="283">
        <v>306562.62401324202</v>
      </c>
      <c r="G23" s="283">
        <v>828067.32822591194</v>
      </c>
      <c r="H23" s="284">
        <v>33798.545652540299</v>
      </c>
      <c r="I23" s="284">
        <v>64959.688338742599</v>
      </c>
      <c r="J23" s="284">
        <v>0</v>
      </c>
      <c r="K23" s="393"/>
      <c r="Q23" s="258"/>
      <c r="R23" s="258"/>
      <c r="S23" s="258"/>
    </row>
    <row r="24" spans="1:19" ht="15.95" customHeight="1" x14ac:dyDescent="0.2">
      <c r="A24" s="240"/>
      <c r="B24" s="267"/>
      <c r="C24" s="298" t="s">
        <v>212</v>
      </c>
      <c r="D24" s="269">
        <v>1615719.62724296</v>
      </c>
      <c r="E24" s="283">
        <v>448235.35829096299</v>
      </c>
      <c r="F24" s="283">
        <v>126515.079646739</v>
      </c>
      <c r="G24" s="283">
        <v>967326.57549107797</v>
      </c>
      <c r="H24" s="284">
        <v>21530.915507183301</v>
      </c>
      <c r="I24" s="284">
        <v>52111.698306999002</v>
      </c>
      <c r="J24" s="284">
        <v>0</v>
      </c>
      <c r="K24" s="393"/>
      <c r="Q24" s="258"/>
      <c r="R24" s="258"/>
      <c r="S24" s="258"/>
    </row>
    <row r="25" spans="1:19" ht="12" customHeight="1" x14ac:dyDescent="0.2">
      <c r="A25" s="240"/>
      <c r="B25" s="267"/>
      <c r="C25" s="298" t="s">
        <v>213</v>
      </c>
      <c r="D25" s="269">
        <v>776871.71930752497</v>
      </c>
      <c r="E25" s="283">
        <v>308348.63073321898</v>
      </c>
      <c r="F25" s="283">
        <v>214862.72112016601</v>
      </c>
      <c r="G25" s="283">
        <v>212408.88523062199</v>
      </c>
      <c r="H25" s="284">
        <v>8359.5331760564004</v>
      </c>
      <c r="I25" s="284">
        <v>32891.949047460999</v>
      </c>
      <c r="J25" s="284">
        <v>0</v>
      </c>
      <c r="K25" s="393"/>
      <c r="Q25" s="258"/>
      <c r="R25" s="258"/>
      <c r="S25" s="258"/>
    </row>
    <row r="26" spans="1:19" ht="12" customHeight="1" x14ac:dyDescent="0.2">
      <c r="A26" s="240"/>
      <c r="B26" s="267"/>
      <c r="C26" s="298" t="s">
        <v>214</v>
      </c>
      <c r="D26" s="269">
        <v>593019.84489200299</v>
      </c>
      <c r="E26" s="283">
        <v>261175.09497309601</v>
      </c>
      <c r="F26" s="283">
        <v>153904.73760592201</v>
      </c>
      <c r="G26" s="283">
        <v>122886.872789573</v>
      </c>
      <c r="H26" s="284">
        <v>11462.668572557999</v>
      </c>
      <c r="I26" s="284">
        <v>43590.470950853902</v>
      </c>
      <c r="J26" s="284">
        <v>0</v>
      </c>
      <c r="K26" s="393"/>
      <c r="Q26" s="258"/>
      <c r="R26" s="258"/>
      <c r="S26" s="258"/>
    </row>
    <row r="27" spans="1:19" ht="12" customHeight="1" x14ac:dyDescent="0.2">
      <c r="A27" s="240"/>
      <c r="B27" s="267"/>
      <c r="C27" s="298" t="s">
        <v>239</v>
      </c>
      <c r="D27" s="269">
        <v>88805.303590361102</v>
      </c>
      <c r="E27" s="283">
        <v>17636.328644614099</v>
      </c>
      <c r="F27" s="283">
        <v>21139.365220713498</v>
      </c>
      <c r="G27" s="283">
        <v>48456.705171096299</v>
      </c>
      <c r="H27" s="284">
        <v>640.23286118435499</v>
      </c>
      <c r="I27" s="284">
        <v>932.67169275287904</v>
      </c>
      <c r="J27" s="284">
        <v>0</v>
      </c>
      <c r="K27" s="393"/>
      <c r="Q27" s="258"/>
      <c r="R27" s="258"/>
      <c r="S27" s="258"/>
    </row>
    <row r="28" spans="1:19" ht="12" customHeight="1" x14ac:dyDescent="0.2">
      <c r="A28" s="240"/>
      <c r="B28" s="267"/>
      <c r="C28" s="298" t="s">
        <v>240</v>
      </c>
      <c r="D28" s="269">
        <v>499331.57143645402</v>
      </c>
      <c r="E28" s="283">
        <v>195322.30478972799</v>
      </c>
      <c r="F28" s="283">
        <v>95393.626091119193</v>
      </c>
      <c r="G28" s="283">
        <v>174343.06494405499</v>
      </c>
      <c r="H28" s="284">
        <v>3850.41911460645</v>
      </c>
      <c r="I28" s="284">
        <v>30422.1564969459</v>
      </c>
      <c r="J28" s="284">
        <v>0</v>
      </c>
      <c r="K28" s="393"/>
      <c r="Q28" s="258"/>
      <c r="R28" s="258"/>
      <c r="S28" s="258"/>
    </row>
    <row r="29" spans="1:19" ht="12" customHeight="1" x14ac:dyDescent="0.2">
      <c r="A29" s="240"/>
      <c r="B29" s="267"/>
      <c r="C29" s="298" t="s">
        <v>217</v>
      </c>
      <c r="D29" s="269">
        <v>24759.643430242901</v>
      </c>
      <c r="E29" s="283">
        <v>4793.0741859978798</v>
      </c>
      <c r="F29" s="283">
        <v>3614.24922311518</v>
      </c>
      <c r="G29" s="283">
        <v>13092.8909836032</v>
      </c>
      <c r="H29" s="284">
        <v>755.13483987212396</v>
      </c>
      <c r="I29" s="284">
        <v>2504.2941976545098</v>
      </c>
      <c r="J29" s="284">
        <v>0</v>
      </c>
      <c r="K29" s="393"/>
      <c r="Q29" s="258"/>
      <c r="R29" s="258"/>
      <c r="S29" s="258"/>
    </row>
    <row r="30" spans="1:19" ht="12" customHeight="1" x14ac:dyDescent="0.2">
      <c r="A30" s="240"/>
      <c r="B30" s="267"/>
      <c r="C30" s="282" t="s">
        <v>218</v>
      </c>
      <c r="D30" s="269">
        <v>473783.66569063102</v>
      </c>
      <c r="E30" s="283">
        <v>159027.525398014</v>
      </c>
      <c r="F30" s="283">
        <v>116103.520981038</v>
      </c>
      <c r="G30" s="283">
        <v>165779.93349482099</v>
      </c>
      <c r="H30" s="284">
        <v>5934.6998577879103</v>
      </c>
      <c r="I30" s="284">
        <v>26937.9859589712</v>
      </c>
      <c r="J30" s="284">
        <v>0</v>
      </c>
      <c r="K30" s="393"/>
      <c r="Q30" s="258"/>
      <c r="R30" s="258"/>
      <c r="S30" s="258"/>
    </row>
    <row r="31" spans="1:19" ht="12" customHeight="1" x14ac:dyDescent="0.2">
      <c r="A31" s="240"/>
      <c r="B31" s="267"/>
      <c r="C31" s="298" t="s">
        <v>209</v>
      </c>
      <c r="D31" s="269">
        <v>243984.192993084</v>
      </c>
      <c r="E31" s="283">
        <v>96114.815930045705</v>
      </c>
      <c r="F31" s="283">
        <v>52188.958009174901</v>
      </c>
      <c r="G31" s="283">
        <v>77307.194658948996</v>
      </c>
      <c r="H31" s="284">
        <v>2656.75105205727</v>
      </c>
      <c r="I31" s="284">
        <v>15716.4733428574</v>
      </c>
      <c r="J31" s="284">
        <v>0</v>
      </c>
      <c r="K31" s="393"/>
      <c r="Q31" s="258"/>
      <c r="R31" s="258"/>
      <c r="S31" s="258"/>
    </row>
    <row r="32" spans="1:19" ht="12" customHeight="1" x14ac:dyDescent="0.2">
      <c r="A32" s="240"/>
      <c r="B32" s="267"/>
      <c r="C32" s="298" t="s">
        <v>210</v>
      </c>
      <c r="D32" s="269">
        <v>229799.96177545001</v>
      </c>
      <c r="E32" s="283">
        <v>62912.779181050297</v>
      </c>
      <c r="F32" s="283">
        <v>63914.950696541302</v>
      </c>
      <c r="G32" s="283">
        <v>88472.624238919496</v>
      </c>
      <c r="H32" s="284">
        <v>3277.96761803565</v>
      </c>
      <c r="I32" s="284">
        <v>11221.640040903199</v>
      </c>
      <c r="J32" s="284">
        <v>0</v>
      </c>
      <c r="K32" s="393"/>
      <c r="Q32" s="258"/>
      <c r="R32" s="258"/>
      <c r="S32" s="258"/>
    </row>
    <row r="33" spans="1:23" s="309" customFormat="1" ht="12" customHeight="1" x14ac:dyDescent="0.2">
      <c r="A33" s="304"/>
      <c r="B33" s="305"/>
      <c r="C33" s="306" t="s">
        <v>241</v>
      </c>
      <c r="D33" s="307">
        <v>1488252.0810213001</v>
      </c>
      <c r="E33" s="276">
        <v>918450.05444140395</v>
      </c>
      <c r="F33" s="276">
        <v>251430.585538157</v>
      </c>
      <c r="G33" s="276">
        <v>217530.63193929399</v>
      </c>
      <c r="H33" s="277">
        <v>395.48791091537601</v>
      </c>
      <c r="I33" s="277">
        <v>100445.321191535</v>
      </c>
      <c r="J33" s="277">
        <v>0</v>
      </c>
      <c r="K33" s="392"/>
      <c r="L33" s="308"/>
      <c r="M33" s="280"/>
      <c r="N33" s="280"/>
      <c r="O33" s="280"/>
      <c r="P33" s="280"/>
      <c r="Q33" s="280"/>
      <c r="R33" s="280"/>
      <c r="S33" s="280"/>
    </row>
    <row r="34" spans="1:23" s="309" customFormat="1" ht="12" customHeight="1" x14ac:dyDescent="0.2">
      <c r="A34" s="304"/>
      <c r="B34" s="305"/>
      <c r="C34" s="306" t="s">
        <v>242</v>
      </c>
      <c r="D34" s="307">
        <v>201652.56773763601</v>
      </c>
      <c r="E34" s="276">
        <v>65614.162283637095</v>
      </c>
      <c r="F34" s="276">
        <v>13617.5112447546</v>
      </c>
      <c r="G34" s="276">
        <v>96823.784832406105</v>
      </c>
      <c r="H34" s="277">
        <v>192.25425369748501</v>
      </c>
      <c r="I34" s="277">
        <v>25404.855123140202</v>
      </c>
      <c r="J34" s="277">
        <v>0</v>
      </c>
      <c r="K34" s="392"/>
      <c r="L34" s="308"/>
      <c r="M34" s="453"/>
      <c r="N34" s="453"/>
      <c r="O34" s="453"/>
      <c r="P34" s="379"/>
      <c r="Q34" s="379"/>
      <c r="R34" s="379"/>
      <c r="S34" s="379"/>
      <c r="T34" s="380"/>
      <c r="U34" s="380"/>
      <c r="V34" s="380"/>
      <c r="W34" s="380"/>
    </row>
    <row r="35" spans="1:23" s="279" customFormat="1" ht="17.100000000000001" customHeight="1" x14ac:dyDescent="0.25">
      <c r="A35" s="273"/>
      <c r="B35" s="274"/>
      <c r="C35" s="275" t="s">
        <v>104</v>
      </c>
      <c r="D35" s="276"/>
      <c r="E35" s="276"/>
      <c r="F35" s="276"/>
      <c r="G35" s="276"/>
      <c r="H35" s="277"/>
      <c r="I35" s="277"/>
      <c r="J35" s="277"/>
      <c r="K35" s="392"/>
      <c r="L35" s="278"/>
      <c r="M35" s="453"/>
      <c r="N35" s="453"/>
      <c r="O35" s="453"/>
      <c r="P35" s="381"/>
      <c r="Q35" s="381"/>
      <c r="R35" s="381"/>
      <c r="S35" s="381"/>
      <c r="T35" s="382"/>
      <c r="U35" s="382"/>
      <c r="V35" s="382"/>
      <c r="W35" s="382"/>
    </row>
    <row r="36" spans="1:23" s="299" customFormat="1" ht="12" customHeight="1" x14ac:dyDescent="0.2">
      <c r="A36" s="240"/>
      <c r="B36" s="267"/>
      <c r="C36" s="282" t="s">
        <v>243</v>
      </c>
      <c r="D36" s="269">
        <v>1807326.46032051</v>
      </c>
      <c r="E36" s="269">
        <v>497678.55121005501</v>
      </c>
      <c r="F36" s="269">
        <v>310450.10476957803</v>
      </c>
      <c r="G36" s="269">
        <v>781351.36931222503</v>
      </c>
      <c r="H36" s="269">
        <v>68558.726424920998</v>
      </c>
      <c r="I36" s="270">
        <v>149250.40086743099</v>
      </c>
      <c r="J36" s="358">
        <v>37.307736301016099</v>
      </c>
      <c r="K36" s="393"/>
      <c r="L36" s="238"/>
      <c r="M36" s="453"/>
      <c r="N36" s="453"/>
      <c r="O36" s="453"/>
      <c r="P36" s="381"/>
      <c r="Q36" s="381"/>
      <c r="R36" s="381"/>
      <c r="S36" s="381"/>
      <c r="T36" s="383"/>
      <c r="U36" s="383"/>
      <c r="V36" s="383"/>
      <c r="W36" s="383"/>
    </row>
    <row r="37" spans="1:23" s="303" customFormat="1" ht="12" customHeight="1" x14ac:dyDescent="0.25">
      <c r="A37" s="300"/>
      <c r="B37" s="301"/>
      <c r="C37" s="282" t="s">
        <v>244</v>
      </c>
      <c r="D37" s="283">
        <v>864774.95458297199</v>
      </c>
      <c r="E37" s="283">
        <v>51053.335923283099</v>
      </c>
      <c r="F37" s="283">
        <v>71668.627088475201</v>
      </c>
      <c r="G37" s="283">
        <v>682073.587135026</v>
      </c>
      <c r="H37" s="283">
        <v>14939.0417597418</v>
      </c>
      <c r="I37" s="284">
        <v>45040.362676445897</v>
      </c>
      <c r="J37" s="358">
        <v>0</v>
      </c>
      <c r="K37" s="393"/>
      <c r="L37" s="302"/>
      <c r="M37" s="453"/>
      <c r="N37" s="453"/>
      <c r="O37" s="453"/>
      <c r="P37" s="384"/>
      <c r="Q37" s="384"/>
      <c r="R37" s="384"/>
      <c r="S37" s="384"/>
      <c r="T37" s="384"/>
      <c r="U37" s="384"/>
      <c r="V37" s="384"/>
      <c r="W37" s="384"/>
    </row>
    <row r="38" spans="1:23" s="303" customFormat="1" ht="12" customHeight="1" x14ac:dyDescent="0.25">
      <c r="A38" s="300"/>
      <c r="B38" s="301"/>
      <c r="C38" s="282" t="s">
        <v>245</v>
      </c>
      <c r="D38" s="283">
        <v>1826027.90441441</v>
      </c>
      <c r="E38" s="283">
        <v>630267.29782176297</v>
      </c>
      <c r="F38" s="283">
        <v>288706.58120510698</v>
      </c>
      <c r="G38" s="283">
        <v>832032.00818598096</v>
      </c>
      <c r="H38" s="283">
        <v>13574.713685877599</v>
      </c>
      <c r="I38" s="284">
        <v>61447.3035156818</v>
      </c>
      <c r="J38" s="358">
        <v>0</v>
      </c>
      <c r="K38" s="393"/>
      <c r="L38" s="302"/>
      <c r="M38" s="453"/>
      <c r="N38" s="453"/>
      <c r="O38" s="453"/>
      <c r="P38" s="384"/>
      <c r="Q38" s="384"/>
      <c r="R38" s="384"/>
      <c r="S38" s="384"/>
      <c r="T38" s="384"/>
      <c r="U38" s="384"/>
      <c r="V38" s="384"/>
      <c r="W38" s="384"/>
    </row>
    <row r="39" spans="1:23" s="303" customFormat="1" ht="12" customHeight="1" x14ac:dyDescent="0.25">
      <c r="A39" s="300"/>
      <c r="B39" s="301"/>
      <c r="C39" s="282" t="s">
        <v>246</v>
      </c>
      <c r="D39" s="283">
        <v>1892469.6739916899</v>
      </c>
      <c r="E39" s="283">
        <v>745141.67470862099</v>
      </c>
      <c r="F39" s="283">
        <v>280259.727885573</v>
      </c>
      <c r="G39" s="283">
        <v>829696.030053986</v>
      </c>
      <c r="H39" s="283">
        <v>7527.68791026899</v>
      </c>
      <c r="I39" s="284">
        <v>29844.553433236499</v>
      </c>
      <c r="J39" s="358">
        <v>0</v>
      </c>
      <c r="K39" s="393"/>
      <c r="L39" s="302"/>
      <c r="M39" s="453"/>
      <c r="N39" s="453"/>
      <c r="O39" s="453"/>
      <c r="P39" s="384"/>
      <c r="Q39" s="384"/>
      <c r="R39" s="384"/>
      <c r="S39" s="384"/>
      <c r="T39" s="384"/>
      <c r="U39" s="384"/>
      <c r="V39" s="384"/>
      <c r="W39" s="384"/>
    </row>
    <row r="40" spans="1:23" s="303" customFormat="1" ht="12" customHeight="1" x14ac:dyDescent="0.25">
      <c r="A40" s="300"/>
      <c r="B40" s="301"/>
      <c r="C40" s="282" t="s">
        <v>217</v>
      </c>
      <c r="D40" s="283">
        <v>204873.35662822</v>
      </c>
      <c r="E40" s="283">
        <v>63300.7230563513</v>
      </c>
      <c r="F40" s="283">
        <v>48233.349478348202</v>
      </c>
      <c r="G40" s="283">
        <v>77514.041756953593</v>
      </c>
      <c r="H40" s="284">
        <v>3885.7808190165501</v>
      </c>
      <c r="I40" s="284">
        <v>11939.4608138859</v>
      </c>
      <c r="J40" s="358">
        <v>7.0366498366710502E-4</v>
      </c>
      <c r="K40" s="393"/>
      <c r="L40" s="302"/>
      <c r="M40" s="453"/>
      <c r="N40" s="453"/>
      <c r="O40" s="453"/>
      <c r="P40" s="384"/>
      <c r="Q40" s="384"/>
      <c r="R40" s="384"/>
      <c r="S40" s="384"/>
      <c r="T40" s="384"/>
      <c r="U40" s="384"/>
      <c r="V40" s="384"/>
      <c r="W40" s="384"/>
    </row>
    <row r="41" spans="1:23" s="291" customFormat="1" ht="20.100000000000001" customHeight="1" x14ac:dyDescent="0.25">
      <c r="A41" s="287"/>
      <c r="B41" s="288"/>
      <c r="C41" s="289" t="s">
        <v>110</v>
      </c>
      <c r="D41" s="254">
        <v>8300586.3711076677</v>
      </c>
      <c r="E41" s="254">
        <v>2378711.9241558174</v>
      </c>
      <c r="F41" s="254">
        <v>1182332.2408351563</v>
      </c>
      <c r="G41" s="254">
        <v>4234248.3778130561</v>
      </c>
      <c r="H41" s="255">
        <v>143750.55278411278</v>
      </c>
      <c r="I41" s="255">
        <v>361492.53544784384</v>
      </c>
      <c r="J41" s="255">
        <v>50.740071686470777</v>
      </c>
      <c r="K41" s="388"/>
      <c r="L41" s="290"/>
      <c r="M41" s="453"/>
      <c r="N41" s="453"/>
      <c r="O41" s="453"/>
      <c r="P41" s="384"/>
      <c r="Q41" s="384"/>
      <c r="R41" s="384"/>
      <c r="S41" s="384"/>
      <c r="T41" s="385"/>
      <c r="U41" s="385"/>
      <c r="V41" s="385"/>
      <c r="W41" s="385"/>
    </row>
    <row r="42" spans="1:23" s="279" customFormat="1" ht="17.100000000000001" customHeight="1" x14ac:dyDescent="0.25">
      <c r="A42" s="273"/>
      <c r="B42" s="274"/>
      <c r="C42" s="275" t="s">
        <v>101</v>
      </c>
      <c r="D42" s="276"/>
      <c r="E42" s="276"/>
      <c r="F42" s="276"/>
      <c r="G42" s="276"/>
      <c r="H42" s="277"/>
      <c r="I42" s="277"/>
      <c r="J42" s="277"/>
      <c r="K42" s="392"/>
      <c r="L42" s="278"/>
      <c r="M42" s="280"/>
      <c r="N42" s="381"/>
      <c r="O42" s="381"/>
      <c r="P42" s="384"/>
      <c r="Q42" s="384"/>
      <c r="R42" s="384"/>
      <c r="S42" s="384"/>
      <c r="T42" s="386"/>
      <c r="U42" s="386"/>
      <c r="V42" s="386"/>
      <c r="W42" s="386"/>
    </row>
    <row r="43" spans="1:23" ht="12" customHeight="1" x14ac:dyDescent="0.25">
      <c r="A43" s="287"/>
      <c r="B43" s="292"/>
      <c r="C43" s="282" t="s">
        <v>247</v>
      </c>
      <c r="D43" s="283">
        <v>3576409</v>
      </c>
      <c r="E43" s="283">
        <v>1143755.2250000001</v>
      </c>
      <c r="F43" s="283">
        <v>541628.875</v>
      </c>
      <c r="G43" s="283">
        <v>1645696.15</v>
      </c>
      <c r="H43" s="284">
        <v>78000.800000000003</v>
      </c>
      <c r="I43" s="284">
        <v>167327.95000000001</v>
      </c>
      <c r="J43" s="284">
        <v>0</v>
      </c>
      <c r="K43" s="393"/>
      <c r="L43" s="290"/>
      <c r="N43" s="381"/>
      <c r="O43" s="381"/>
      <c r="P43" s="384"/>
      <c r="Q43" s="384"/>
      <c r="R43" s="384"/>
      <c r="S43" s="384"/>
      <c r="T43" s="384"/>
      <c r="U43" s="384"/>
      <c r="V43" s="384"/>
      <c r="W43" s="384"/>
    </row>
    <row r="44" spans="1:23" ht="12" customHeight="1" x14ac:dyDescent="0.2">
      <c r="A44" s="240"/>
      <c r="B44" s="267"/>
      <c r="C44" s="282" t="s">
        <v>248</v>
      </c>
      <c r="D44" s="283">
        <v>1370119.2045454499</v>
      </c>
      <c r="E44" s="283">
        <v>475772.886363636</v>
      </c>
      <c r="F44" s="283">
        <v>246078.613636364</v>
      </c>
      <c r="G44" s="283">
        <v>579155.136363636</v>
      </c>
      <c r="H44" s="284">
        <v>6550.2272727272702</v>
      </c>
      <c r="I44" s="284">
        <v>62562.340909090897</v>
      </c>
      <c r="J44" s="284">
        <v>0</v>
      </c>
      <c r="K44" s="393"/>
      <c r="Q44" s="258"/>
      <c r="R44" s="258"/>
      <c r="S44" s="258"/>
    </row>
    <row r="45" spans="1:23" ht="12" customHeight="1" x14ac:dyDescent="0.2">
      <c r="A45" s="240"/>
      <c r="B45" s="267"/>
      <c r="C45" s="282" t="s">
        <v>249</v>
      </c>
      <c r="D45" s="283">
        <v>639868.71052277298</v>
      </c>
      <c r="E45" s="283">
        <v>153862.235506903</v>
      </c>
      <c r="F45" s="283">
        <v>98318.4843727681</v>
      </c>
      <c r="G45" s="283">
        <v>335724.36091647297</v>
      </c>
      <c r="H45" s="284">
        <v>7062.6179097612903</v>
      </c>
      <c r="I45" s="284">
        <v>44889.620035634602</v>
      </c>
      <c r="J45" s="284">
        <v>11.391781233598801</v>
      </c>
      <c r="K45" s="393"/>
      <c r="Q45" s="258"/>
      <c r="R45" s="258"/>
      <c r="S45" s="258"/>
    </row>
    <row r="46" spans="1:23" ht="12" customHeight="1" x14ac:dyDescent="0.2">
      <c r="A46" s="240"/>
      <c r="B46" s="267"/>
      <c r="C46" s="282" t="s">
        <v>250</v>
      </c>
      <c r="D46" s="283">
        <v>632107.87922793499</v>
      </c>
      <c r="E46" s="283">
        <v>111700.97873684199</v>
      </c>
      <c r="F46" s="283">
        <v>58619.142500000002</v>
      </c>
      <c r="G46" s="283">
        <v>417161.35355263198</v>
      </c>
      <c r="H46" s="284">
        <v>21686.454157894699</v>
      </c>
      <c r="I46" s="284">
        <v>22933.863052631601</v>
      </c>
      <c r="J46" s="284">
        <v>6.0872279351331597</v>
      </c>
      <c r="K46" s="393"/>
      <c r="Q46" s="258"/>
      <c r="R46" s="258"/>
      <c r="S46" s="258"/>
    </row>
    <row r="47" spans="1:23" ht="12" customHeight="1" x14ac:dyDescent="0.2">
      <c r="A47" s="240"/>
      <c r="B47" s="267"/>
      <c r="C47" s="282" t="s">
        <v>251</v>
      </c>
      <c r="D47" s="283">
        <v>375505.17359961203</v>
      </c>
      <c r="E47" s="283">
        <v>97614.491272304498</v>
      </c>
      <c r="F47" s="283">
        <v>61133.025977502999</v>
      </c>
      <c r="G47" s="283">
        <v>195278.569233327</v>
      </c>
      <c r="H47" s="284">
        <v>6048.7571962136499</v>
      </c>
      <c r="I47" s="284">
        <v>15420.9698137093</v>
      </c>
      <c r="J47" s="284">
        <v>9.3601065546745996</v>
      </c>
      <c r="K47" s="393"/>
      <c r="Q47" s="258"/>
      <c r="R47" s="258"/>
      <c r="S47" s="258"/>
    </row>
    <row r="48" spans="1:23" ht="12" customHeight="1" x14ac:dyDescent="0.2">
      <c r="A48" s="240"/>
      <c r="B48" s="267"/>
      <c r="C48" s="282" t="s">
        <v>252</v>
      </c>
      <c r="D48" s="283">
        <v>275718.643912656</v>
      </c>
      <c r="E48" s="283">
        <v>64203.437287989997</v>
      </c>
      <c r="F48" s="283">
        <v>29941.461316303401</v>
      </c>
      <c r="G48" s="283">
        <v>161148.306883446</v>
      </c>
      <c r="H48" s="284">
        <v>36.127040395648699</v>
      </c>
      <c r="I48" s="284">
        <v>20389.311384520701</v>
      </c>
      <c r="J48" s="284">
        <v>0</v>
      </c>
      <c r="K48" s="393"/>
      <c r="Q48" s="258"/>
      <c r="R48" s="258"/>
      <c r="S48" s="258"/>
    </row>
    <row r="49" spans="1:19" ht="12" customHeight="1" x14ac:dyDescent="0.2">
      <c r="A49" s="240"/>
      <c r="B49" s="267"/>
      <c r="C49" s="282" t="s">
        <v>253</v>
      </c>
      <c r="D49" s="283">
        <v>167122.59833821101</v>
      </c>
      <c r="E49" s="283">
        <v>22865.550295904799</v>
      </c>
      <c r="F49" s="283">
        <v>19752.237568833301</v>
      </c>
      <c r="G49" s="283">
        <v>117884.62744223799</v>
      </c>
      <c r="H49" s="284">
        <v>2513.3803541904799</v>
      </c>
      <c r="I49" s="284">
        <v>4082.9800590238101</v>
      </c>
      <c r="J49" s="284">
        <v>23.8226180202821</v>
      </c>
      <c r="K49" s="393"/>
      <c r="Q49" s="258"/>
      <c r="R49" s="258"/>
      <c r="S49" s="258"/>
    </row>
    <row r="50" spans="1:19" ht="12" customHeight="1" x14ac:dyDescent="0.2">
      <c r="A50" s="240"/>
      <c r="B50" s="267"/>
      <c r="C50" s="282" t="s">
        <v>254</v>
      </c>
      <c r="D50" s="283">
        <v>136016.68173019201</v>
      </c>
      <c r="E50" s="283">
        <v>43301.811746160703</v>
      </c>
      <c r="F50" s="283">
        <v>5466.3516044297603</v>
      </c>
      <c r="G50" s="283">
        <v>84346.956977874797</v>
      </c>
      <c r="H50" s="284">
        <v>344.39432148545097</v>
      </c>
      <c r="I50" s="284">
        <v>2557.1670802417502</v>
      </c>
      <c r="J50" s="284">
        <v>0</v>
      </c>
      <c r="K50" s="393"/>
      <c r="N50" s="257"/>
      <c r="O50" s="265"/>
      <c r="P50" s="271"/>
    </row>
    <row r="51" spans="1:19" ht="12" customHeight="1" x14ac:dyDescent="0.2">
      <c r="A51" s="240"/>
      <c r="B51" s="267"/>
      <c r="C51" s="282" t="s">
        <v>255</v>
      </c>
      <c r="D51" s="283">
        <v>124447.559741997</v>
      </c>
      <c r="E51" s="283">
        <v>18915.850045540901</v>
      </c>
      <c r="F51" s="283">
        <v>6982.0471005708496</v>
      </c>
      <c r="G51" s="283">
        <v>95725.144955842494</v>
      </c>
      <c r="H51" s="284">
        <v>1156.8334019403201</v>
      </c>
      <c r="I51" s="284">
        <v>1667.68423810272</v>
      </c>
      <c r="J51" s="284">
        <v>0</v>
      </c>
      <c r="K51" s="393"/>
      <c r="N51" s="257"/>
      <c r="O51" s="265"/>
      <c r="P51" s="271"/>
    </row>
    <row r="52" spans="1:19" ht="12" customHeight="1" x14ac:dyDescent="0.2">
      <c r="A52" s="240"/>
      <c r="B52" s="267"/>
      <c r="C52" s="268" t="s">
        <v>102</v>
      </c>
      <c r="D52" s="269">
        <v>1003270.9194888417</v>
      </c>
      <c r="E52" s="269">
        <v>246719.45790053578</v>
      </c>
      <c r="F52" s="269">
        <v>114412.00175838405</v>
      </c>
      <c r="G52" s="269">
        <v>602127.77148758667</v>
      </c>
      <c r="H52" s="270">
        <v>20350.961129503979</v>
      </c>
      <c r="I52" s="270">
        <v>19660.648874888371</v>
      </c>
      <c r="J52" s="270">
        <v>7.8337942782120251E-2</v>
      </c>
      <c r="K52" s="390"/>
    </row>
    <row r="53" spans="1:19" ht="5.0999999999999996" customHeight="1" x14ac:dyDescent="0.2">
      <c r="A53" s="240"/>
      <c r="B53" s="267"/>
      <c r="C53" s="293"/>
      <c r="D53" s="269"/>
      <c r="E53" s="269"/>
      <c r="F53" s="269"/>
      <c r="G53" s="269"/>
      <c r="H53" s="270"/>
      <c r="I53" s="270"/>
      <c r="J53" s="270"/>
      <c r="K53" s="390"/>
    </row>
    <row r="54" spans="1:19" ht="35.1" customHeight="1" x14ac:dyDescent="0.2">
      <c r="A54" s="240"/>
      <c r="B54" s="294"/>
      <c r="C54" s="451" t="s">
        <v>103</v>
      </c>
      <c r="D54" s="451"/>
      <c r="E54" s="451"/>
      <c r="F54" s="451"/>
      <c r="G54" s="451"/>
      <c r="H54" s="451"/>
      <c r="I54" s="451"/>
      <c r="J54" s="451"/>
      <c r="K54" s="396"/>
    </row>
    <row r="55" spans="1:19" x14ac:dyDescent="0.2">
      <c r="A55" s="240"/>
      <c r="B55" s="295"/>
      <c r="C55" s="296"/>
      <c r="D55" s="296"/>
      <c r="E55" s="296"/>
      <c r="F55" s="296"/>
      <c r="G55" s="296"/>
      <c r="H55" s="296"/>
      <c r="I55" s="297" t="s">
        <v>256</v>
      </c>
      <c r="J55" s="297"/>
      <c r="K55" s="394"/>
    </row>
    <row r="56" spans="1:19" x14ac:dyDescent="0.2">
      <c r="A56" s="240"/>
      <c r="B56" s="240"/>
      <c r="C56" s="240"/>
      <c r="D56" s="240"/>
      <c r="E56" s="240"/>
      <c r="F56" s="240"/>
      <c r="G56" s="240"/>
      <c r="H56" s="240"/>
      <c r="I56" s="240"/>
      <c r="J56" s="240"/>
      <c r="K56" s="240"/>
    </row>
  </sheetData>
  <sortState ref="C71:I123">
    <sortCondition descending="1" ref="D71:D123"/>
  </sortState>
  <mergeCells count="6">
    <mergeCell ref="C2:J2"/>
    <mergeCell ref="C3:J3"/>
    <mergeCell ref="C4:J4"/>
    <mergeCell ref="C54:J54"/>
    <mergeCell ref="M2:P2"/>
    <mergeCell ref="M34:O4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7"/>
  <sheetViews>
    <sheetView showGridLines="0" workbookViewId="0"/>
  </sheetViews>
  <sheetFormatPr defaultRowHeight="12" x14ac:dyDescent="0.2"/>
  <cols>
    <col min="1" max="1" width="1.7109375" style="2" customWidth="1"/>
    <col min="2" max="2" width="1.7109375" style="78" customWidth="1"/>
    <col min="3" max="3" width="10.7109375" style="78" customWidth="1"/>
    <col min="4" max="8" width="10.710937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74"/>
      <c r="C5" s="79" t="s">
        <v>27</v>
      </c>
      <c r="D5" s="79" t="s">
        <v>29</v>
      </c>
      <c r="E5" s="79" t="s">
        <v>38</v>
      </c>
      <c r="F5" s="79" t="s">
        <v>40</v>
      </c>
      <c r="G5" s="79" t="s">
        <v>28</v>
      </c>
      <c r="H5" s="79" t="s">
        <v>42</v>
      </c>
      <c r="I5" s="80"/>
      <c r="J5" s="81"/>
      <c r="K5" s="82"/>
    </row>
    <row r="6" spans="1:12" s="60" customFormat="1" ht="20.100000000000001" customHeight="1" x14ac:dyDescent="0.25">
      <c r="A6" s="27"/>
      <c r="B6" s="28"/>
      <c r="C6" s="83">
        <v>913823.127018361</v>
      </c>
      <c r="D6" s="31">
        <v>350966.11504375801</v>
      </c>
      <c r="E6" s="31">
        <v>135222.964782578</v>
      </c>
      <c r="F6" s="31">
        <v>14846.572224752201</v>
      </c>
      <c r="G6" s="31">
        <v>432592.11230544199</v>
      </c>
      <c r="H6" s="32">
        <v>18009.347926098799</v>
      </c>
      <c r="I6" s="84"/>
      <c r="J6" s="85" t="s">
        <v>66</v>
      </c>
      <c r="K6" s="86"/>
      <c r="L6" s="87"/>
    </row>
    <row r="7" spans="1:12" s="16" customFormat="1" ht="20.100000000000001" customHeight="1" x14ac:dyDescent="0.2">
      <c r="A7" s="11"/>
      <c r="B7" s="35"/>
      <c r="C7" s="88">
        <v>427641.288065826</v>
      </c>
      <c r="D7" s="37">
        <v>158927.30131145101</v>
      </c>
      <c r="E7" s="37">
        <v>84992.703219173301</v>
      </c>
      <c r="F7" s="37">
        <v>7892.9545644458203</v>
      </c>
      <c r="G7" s="37">
        <v>199967.26936344799</v>
      </c>
      <c r="H7" s="38">
        <v>12418.9636739862</v>
      </c>
      <c r="I7" s="42"/>
      <c r="J7" s="36" t="s">
        <v>208</v>
      </c>
      <c r="K7" s="89"/>
      <c r="L7" s="90"/>
    </row>
    <row r="8" spans="1:12" ht="12" customHeight="1" x14ac:dyDescent="0.2">
      <c r="A8" s="1"/>
      <c r="B8" s="39"/>
      <c r="C8" s="89">
        <v>113758.179226904</v>
      </c>
      <c r="D8" s="41">
        <v>51879.519958475503</v>
      </c>
      <c r="E8" s="41">
        <v>31038.414815143198</v>
      </c>
      <c r="F8" s="41">
        <v>7173.3485219758904</v>
      </c>
      <c r="G8" s="41">
        <v>54132.1230567042</v>
      </c>
      <c r="H8" s="42">
        <v>10995.493611128801</v>
      </c>
      <c r="I8" s="42"/>
      <c r="J8" s="40" t="s">
        <v>209</v>
      </c>
      <c r="K8" s="89"/>
      <c r="L8" s="90"/>
    </row>
    <row r="9" spans="1:12" ht="12" customHeight="1" x14ac:dyDescent="0.2">
      <c r="A9" s="1"/>
      <c r="B9" s="39"/>
      <c r="C9" s="89">
        <v>313883.10883892199</v>
      </c>
      <c r="D9" s="41">
        <v>107047.781352975</v>
      </c>
      <c r="E9" s="41">
        <v>53954.2884040301</v>
      </c>
      <c r="F9" s="41">
        <v>719.60604246993501</v>
      </c>
      <c r="G9" s="41">
        <v>145835.14630674399</v>
      </c>
      <c r="H9" s="42">
        <v>1423.4700628573901</v>
      </c>
      <c r="I9" s="42"/>
      <c r="J9" s="40" t="s">
        <v>210</v>
      </c>
      <c r="K9" s="89"/>
      <c r="L9" s="90"/>
    </row>
    <row r="10" spans="1:12" s="16" customFormat="1" ht="20.100000000000001" customHeight="1" x14ac:dyDescent="0.2">
      <c r="A10" s="11"/>
      <c r="B10" s="35"/>
      <c r="C10" s="88">
        <v>427685.16242556</v>
      </c>
      <c r="D10" s="37">
        <v>177437.33505096499</v>
      </c>
      <c r="E10" s="37">
        <v>48727.723753789098</v>
      </c>
      <c r="F10" s="37">
        <v>6894.25854767695</v>
      </c>
      <c r="G10" s="37">
        <v>217690.377531732</v>
      </c>
      <c r="H10" s="38">
        <v>4992.5257615074697</v>
      </c>
      <c r="I10" s="42"/>
      <c r="J10" s="36" t="s">
        <v>211</v>
      </c>
      <c r="K10" s="89"/>
      <c r="L10" s="90"/>
    </row>
    <row r="11" spans="1:12" ht="12" customHeight="1" x14ac:dyDescent="0.2">
      <c r="A11" s="1"/>
      <c r="B11" s="39"/>
      <c r="C11" s="89">
        <v>174842.34863438201</v>
      </c>
      <c r="D11" s="41">
        <v>90242.626339319104</v>
      </c>
      <c r="E11" s="41">
        <v>19473.4101398567</v>
      </c>
      <c r="F11" s="41">
        <v>6528.6096496547798</v>
      </c>
      <c r="G11" s="41">
        <v>83476.604151051695</v>
      </c>
      <c r="H11" s="42">
        <v>4413.7163867265699</v>
      </c>
      <c r="I11" s="42"/>
      <c r="J11" s="40" t="s">
        <v>209</v>
      </c>
      <c r="K11" s="89"/>
      <c r="L11" s="90"/>
    </row>
    <row r="12" spans="1:12" ht="12" customHeight="1" x14ac:dyDescent="0.2">
      <c r="A12" s="1"/>
      <c r="B12" s="39"/>
      <c r="C12" s="89">
        <v>252842.759196586</v>
      </c>
      <c r="D12" s="41">
        <v>87194.761362786201</v>
      </c>
      <c r="E12" s="41">
        <v>29254.2636139801</v>
      </c>
      <c r="F12" s="41">
        <v>365.64889802216999</v>
      </c>
      <c r="G12" s="41">
        <v>134213.72338077801</v>
      </c>
      <c r="H12" s="42">
        <v>578.80937478090095</v>
      </c>
      <c r="I12" s="42"/>
      <c r="J12" s="40" t="s">
        <v>210</v>
      </c>
      <c r="K12" s="89"/>
      <c r="L12" s="90"/>
    </row>
    <row r="13" spans="1:12" s="16" customFormat="1" ht="20.100000000000001" customHeight="1" x14ac:dyDescent="0.2">
      <c r="A13" s="11"/>
      <c r="B13" s="35"/>
      <c r="C13" s="88">
        <v>276823.21218688902</v>
      </c>
      <c r="D13" s="37">
        <v>115105.894467506</v>
      </c>
      <c r="E13" s="37">
        <v>34138.570898737999</v>
      </c>
      <c r="F13" s="37">
        <v>3562.5515507477899</v>
      </c>
      <c r="G13" s="37">
        <v>133363.98399507601</v>
      </c>
      <c r="H13" s="38">
        <v>2058.2603925172398</v>
      </c>
      <c r="I13" s="42"/>
      <c r="J13" s="44" t="s">
        <v>212</v>
      </c>
      <c r="K13" s="89"/>
      <c r="L13" s="90"/>
    </row>
    <row r="14" spans="1:12" ht="12" customHeight="1" x14ac:dyDescent="0.2">
      <c r="A14" s="1"/>
      <c r="B14" s="39"/>
      <c r="C14" s="89">
        <v>59452.425655938903</v>
      </c>
      <c r="D14" s="41">
        <v>23581.811591804901</v>
      </c>
      <c r="E14" s="41">
        <v>4592.9580021135098</v>
      </c>
      <c r="F14" s="41">
        <v>146.41970320773001</v>
      </c>
      <c r="G14" s="41">
        <v>25756.067220855599</v>
      </c>
      <c r="H14" s="42">
        <v>1362.2554091933</v>
      </c>
      <c r="I14" s="42"/>
      <c r="J14" s="40" t="s">
        <v>213</v>
      </c>
      <c r="K14" s="89"/>
      <c r="L14" s="90"/>
    </row>
    <row r="15" spans="1:12" ht="12" customHeight="1" x14ac:dyDescent="0.2">
      <c r="A15" s="1"/>
      <c r="B15" s="39"/>
      <c r="C15" s="89">
        <v>31103.3759065456</v>
      </c>
      <c r="D15" s="41">
        <v>14545.6471650727</v>
      </c>
      <c r="E15" s="41">
        <v>3754.8687616540501</v>
      </c>
      <c r="F15" s="41">
        <v>226.33336324812001</v>
      </c>
      <c r="G15" s="41">
        <v>19722.9290368824</v>
      </c>
      <c r="H15" s="42">
        <v>421.97737886031098</v>
      </c>
      <c r="I15" s="42"/>
      <c r="J15" s="40" t="s">
        <v>214</v>
      </c>
      <c r="K15" s="89"/>
      <c r="L15" s="90"/>
    </row>
    <row r="16" spans="1:12" ht="12" customHeight="1" x14ac:dyDescent="0.2">
      <c r="A16" s="1"/>
      <c r="B16" s="39"/>
      <c r="C16" s="89">
        <v>15318.615314709699</v>
      </c>
      <c r="D16" s="41">
        <v>4335.7656031474198</v>
      </c>
      <c r="E16" s="41">
        <v>394.726144922326</v>
      </c>
      <c r="F16" s="41">
        <v>188.62673956140301</v>
      </c>
      <c r="G16" s="41">
        <v>9536.8052427666607</v>
      </c>
      <c r="H16" s="42">
        <v>642.69046114069295</v>
      </c>
      <c r="I16" s="32"/>
      <c r="J16" s="40" t="s">
        <v>215</v>
      </c>
      <c r="K16" s="83"/>
      <c r="L16" s="87"/>
    </row>
    <row r="17" spans="1:12" ht="12" customHeight="1" x14ac:dyDescent="0.2">
      <c r="A17" s="1"/>
      <c r="B17" s="39"/>
      <c r="C17" s="89">
        <v>42932.601739010497</v>
      </c>
      <c r="D17" s="41">
        <v>18892.754064635101</v>
      </c>
      <c r="E17" s="41">
        <v>5789.1778292849103</v>
      </c>
      <c r="F17" s="41">
        <v>2770.27719617506</v>
      </c>
      <c r="G17" s="41">
        <v>27919.088044873999</v>
      </c>
      <c r="H17" s="42">
        <v>507.34211976865799</v>
      </c>
      <c r="I17" s="42"/>
      <c r="J17" s="40" t="s">
        <v>216</v>
      </c>
      <c r="K17" s="89"/>
      <c r="L17" s="90"/>
    </row>
    <row r="18" spans="1:12" ht="12" customHeight="1" x14ac:dyDescent="0.2">
      <c r="A18" s="1"/>
      <c r="B18" s="39"/>
      <c r="C18" s="89">
        <v>2054.8890918370198</v>
      </c>
      <c r="D18" s="41">
        <v>975.46429025593602</v>
      </c>
      <c r="E18" s="41">
        <v>57.1221171715653</v>
      </c>
      <c r="F18" s="41">
        <v>0</v>
      </c>
      <c r="G18" s="41">
        <v>1391.48956127988</v>
      </c>
      <c r="H18" s="42">
        <v>0</v>
      </c>
      <c r="I18" s="42"/>
      <c r="J18" s="40" t="s">
        <v>217</v>
      </c>
      <c r="K18" s="89"/>
      <c r="L18" s="90"/>
    </row>
    <row r="19" spans="1:12" s="16" customFormat="1" ht="20.100000000000001" customHeight="1" x14ac:dyDescent="0.2">
      <c r="A19" s="11"/>
      <c r="B19" s="35"/>
      <c r="C19" s="88">
        <v>58496.779158311503</v>
      </c>
      <c r="D19" s="37">
        <v>14601.427828117799</v>
      </c>
      <c r="E19" s="37">
        <v>1502.52803523791</v>
      </c>
      <c r="F19" s="37">
        <v>59.359112677056302</v>
      </c>
      <c r="G19" s="37">
        <v>14934.3627749508</v>
      </c>
      <c r="H19" s="38">
        <v>597.85849060504904</v>
      </c>
      <c r="I19" s="42"/>
      <c r="J19" s="36" t="s">
        <v>218</v>
      </c>
      <c r="K19" s="89"/>
      <c r="L19" s="90"/>
    </row>
    <row r="20" spans="1:12" ht="12" customHeight="1" x14ac:dyDescent="0.2">
      <c r="A20" s="1"/>
      <c r="B20" s="39"/>
      <c r="C20" s="89">
        <v>18185.5937335893</v>
      </c>
      <c r="D20" s="41">
        <v>6326.3571858535597</v>
      </c>
      <c r="E20" s="41">
        <v>445.11416963436602</v>
      </c>
      <c r="F20" s="41">
        <v>12.134446010389601</v>
      </c>
      <c r="G20" s="41">
        <v>9490.8646013897705</v>
      </c>
      <c r="H20" s="42">
        <v>560.11602375392795</v>
      </c>
      <c r="I20" s="42"/>
      <c r="J20" s="40" t="s">
        <v>209</v>
      </c>
      <c r="K20" s="89"/>
      <c r="L20" s="90"/>
    </row>
    <row r="21" spans="1:12" ht="12" customHeight="1" x14ac:dyDescent="0.2">
      <c r="A21" s="1"/>
      <c r="B21" s="39"/>
      <c r="C21" s="89">
        <v>40311.240303476203</v>
      </c>
      <c r="D21" s="41">
        <v>8275.0574426904095</v>
      </c>
      <c r="E21" s="41">
        <v>1057.36386569878</v>
      </c>
      <c r="F21" s="41">
        <v>47.2246666666667</v>
      </c>
      <c r="G21" s="41">
        <v>5443.4481736586204</v>
      </c>
      <c r="H21" s="42">
        <v>37.742466851121002</v>
      </c>
      <c r="I21" s="42"/>
      <c r="J21" s="40" t="s">
        <v>210</v>
      </c>
      <c r="K21" s="89"/>
      <c r="L21" s="90"/>
    </row>
    <row r="22" spans="1:12" s="16" customFormat="1" ht="20.100000000000001" customHeight="1" x14ac:dyDescent="0.2">
      <c r="A22" s="45"/>
      <c r="B22" s="46"/>
      <c r="C22" s="88">
        <v>582405.38642080198</v>
      </c>
      <c r="D22" s="37">
        <v>221829.10796599701</v>
      </c>
      <c r="E22" s="37">
        <v>86431.598506610506</v>
      </c>
      <c r="F22" s="37">
        <v>8002.56373243706</v>
      </c>
      <c r="G22" s="37">
        <v>260646.16687226901</v>
      </c>
      <c r="H22" s="38">
        <v>8198.5579146971595</v>
      </c>
      <c r="I22" s="42"/>
      <c r="J22" s="36" t="s">
        <v>219</v>
      </c>
      <c r="K22" s="92"/>
      <c r="L22" s="90"/>
    </row>
    <row r="23" spans="1:12" ht="12" customHeight="1" x14ac:dyDescent="0.2">
      <c r="A23" s="52"/>
      <c r="B23" s="53"/>
      <c r="C23" s="89">
        <v>113132.99990731</v>
      </c>
      <c r="D23" s="41">
        <v>42136.476804572201</v>
      </c>
      <c r="E23" s="41">
        <v>14065.3418842559</v>
      </c>
      <c r="F23" s="41">
        <v>1690.91650764207</v>
      </c>
      <c r="G23" s="41">
        <v>76789.104711367705</v>
      </c>
      <c r="H23" s="42">
        <v>2153.7984699598801</v>
      </c>
      <c r="I23" s="42"/>
      <c r="J23" s="61" t="s">
        <v>220</v>
      </c>
      <c r="K23" s="92"/>
      <c r="L23" s="90"/>
    </row>
    <row r="24" spans="1:12" ht="12" customHeight="1" x14ac:dyDescent="0.2">
      <c r="A24" s="52"/>
      <c r="B24" s="53"/>
      <c r="C24" s="89">
        <v>175164.689268366</v>
      </c>
      <c r="D24" s="41">
        <v>71241.329374599794</v>
      </c>
      <c r="E24" s="41">
        <v>18087.721594158302</v>
      </c>
      <c r="F24" s="41">
        <v>2267.2869415312698</v>
      </c>
      <c r="G24" s="41">
        <v>60180.899942783697</v>
      </c>
      <c r="H24" s="42">
        <v>3787.26710053835</v>
      </c>
      <c r="I24" s="42"/>
      <c r="J24" s="61" t="s">
        <v>221</v>
      </c>
      <c r="K24" s="92"/>
      <c r="L24" s="90"/>
    </row>
    <row r="25" spans="1:12" ht="12" customHeight="1" x14ac:dyDescent="0.2">
      <c r="A25" s="52"/>
      <c r="B25" s="53"/>
      <c r="C25" s="89">
        <v>30208.4457422101</v>
      </c>
      <c r="D25" s="41">
        <v>12719.947367414699</v>
      </c>
      <c r="E25" s="41">
        <v>8488.5691199776793</v>
      </c>
      <c r="F25" s="41">
        <v>933.20252173524602</v>
      </c>
      <c r="G25" s="41">
        <v>24585.926198724599</v>
      </c>
      <c r="H25" s="42">
        <v>1916.7167944978801</v>
      </c>
      <c r="I25" s="42"/>
      <c r="J25" s="61" t="s">
        <v>222</v>
      </c>
      <c r="K25" s="92"/>
      <c r="L25" s="90"/>
    </row>
    <row r="26" spans="1:12" ht="12" customHeight="1" x14ac:dyDescent="0.25">
      <c r="A26" s="59"/>
      <c r="B26" s="115"/>
      <c r="C26" s="88">
        <v>12911.783081265599</v>
      </c>
      <c r="D26" s="41">
        <v>3039.1194905451998</v>
      </c>
      <c r="E26" s="41">
        <v>8149.3835759480698</v>
      </c>
      <c r="F26" s="41">
        <v>1952.59897725514</v>
      </c>
      <c r="G26" s="41">
        <v>10389.9611747696</v>
      </c>
      <c r="H26" s="42">
        <v>1953.00113003915</v>
      </c>
      <c r="I26" s="42"/>
      <c r="J26" s="36" t="s">
        <v>223</v>
      </c>
      <c r="K26" s="92"/>
      <c r="L26" s="90"/>
    </row>
    <row r="27" spans="1:12" s="51" customFormat="1" ht="20.100000000000001" customHeight="1" x14ac:dyDescent="0.2">
      <c r="A27" s="11"/>
      <c r="B27" s="35"/>
      <c r="C27" s="91">
        <v>52267.503111372898</v>
      </c>
      <c r="D27" s="48">
        <v>16506.516302975499</v>
      </c>
      <c r="E27" s="48">
        <v>8660.5639221887504</v>
      </c>
      <c r="F27" s="48">
        <v>139.41784461152901</v>
      </c>
      <c r="G27" s="48">
        <v>35803.7043505041</v>
      </c>
      <c r="H27" s="49">
        <v>327.38869409797201</v>
      </c>
      <c r="I27" s="56"/>
      <c r="J27" s="47" t="s">
        <v>224</v>
      </c>
      <c r="K27" s="89"/>
      <c r="L27" s="90"/>
    </row>
    <row r="28" spans="1:12" s="58" customFormat="1" ht="12" customHeight="1" x14ac:dyDescent="0.2">
      <c r="A28" s="1"/>
      <c r="B28" s="39"/>
      <c r="C28" s="92">
        <v>40173.960493341503</v>
      </c>
      <c r="D28" s="55">
        <v>6430.6852428144803</v>
      </c>
      <c r="E28" s="55">
        <v>774.301185155094</v>
      </c>
      <c r="F28" s="55">
        <v>6.5</v>
      </c>
      <c r="G28" s="55">
        <v>8925.9387667131905</v>
      </c>
      <c r="H28" s="56">
        <v>2.3636363636363602</v>
      </c>
      <c r="I28" s="49"/>
      <c r="J28" s="54" t="s">
        <v>225</v>
      </c>
      <c r="K28" s="88"/>
      <c r="L28" s="93"/>
    </row>
    <row r="29" spans="1:12" s="60" customFormat="1" ht="20.100000000000001" customHeight="1" x14ac:dyDescent="0.2">
      <c r="A29" s="1"/>
      <c r="B29" s="39"/>
      <c r="C29" s="83">
        <v>20508.3534656423</v>
      </c>
      <c r="D29" s="31">
        <v>17444.9456223448</v>
      </c>
      <c r="E29" s="31">
        <v>2475.9405638194298</v>
      </c>
      <c r="F29" s="31">
        <v>311.45184260265899</v>
      </c>
      <c r="G29" s="31">
        <v>23163.248605718902</v>
      </c>
      <c r="H29" s="32">
        <v>758.17052718559103</v>
      </c>
      <c r="I29" s="32"/>
      <c r="J29" s="29" t="s">
        <v>67</v>
      </c>
      <c r="K29" s="83"/>
      <c r="L29" s="90"/>
    </row>
    <row r="30" spans="1:12" s="16" customFormat="1" ht="20.100000000000001" customHeight="1" x14ac:dyDescent="0.2">
      <c r="A30" s="11"/>
      <c r="B30" s="35"/>
      <c r="C30" s="88">
        <v>13683.848691758199</v>
      </c>
      <c r="D30" s="37">
        <v>11423.912614855901</v>
      </c>
      <c r="E30" s="37">
        <v>1285.19672844208</v>
      </c>
      <c r="F30" s="37">
        <v>104.787435213642</v>
      </c>
      <c r="G30" s="37">
        <v>10901.8000404306</v>
      </c>
      <c r="H30" s="38">
        <v>488.85453213039199</v>
      </c>
      <c r="I30" s="42"/>
      <c r="J30" s="36" t="s">
        <v>208</v>
      </c>
      <c r="K30" s="89"/>
      <c r="L30" s="90"/>
    </row>
    <row r="31" spans="1:12" ht="12" customHeight="1" x14ac:dyDescent="0.2">
      <c r="A31" s="1"/>
      <c r="B31" s="39"/>
      <c r="C31" s="89">
        <v>5804.8188552351803</v>
      </c>
      <c r="D31" s="41">
        <v>5872.1555239620502</v>
      </c>
      <c r="E31" s="41">
        <v>310.60555470927301</v>
      </c>
      <c r="F31" s="41">
        <v>13.606657076976999</v>
      </c>
      <c r="G31" s="41">
        <v>2366.7789485373501</v>
      </c>
      <c r="H31" s="42">
        <v>408.83693237349303</v>
      </c>
      <c r="I31" s="32"/>
      <c r="J31" s="40" t="s">
        <v>209</v>
      </c>
      <c r="K31" s="83"/>
      <c r="L31" s="87"/>
    </row>
    <row r="32" spans="1:12" ht="12" customHeight="1" x14ac:dyDescent="0.2">
      <c r="A32" s="1"/>
      <c r="B32" s="39"/>
      <c r="C32" s="89">
        <v>7879.0298365229901</v>
      </c>
      <c r="D32" s="41">
        <v>5551.7570908938296</v>
      </c>
      <c r="E32" s="41">
        <v>974.59117373280503</v>
      </c>
      <c r="F32" s="41">
        <v>91.180778136664799</v>
      </c>
      <c r="G32" s="41">
        <v>8535.0210918932808</v>
      </c>
      <c r="H32" s="42">
        <v>80.017599756899102</v>
      </c>
      <c r="I32" s="42"/>
      <c r="J32" s="40" t="s">
        <v>210</v>
      </c>
      <c r="K32" s="89"/>
      <c r="L32" s="90"/>
    </row>
    <row r="33" spans="1:12" s="16" customFormat="1" ht="20.100000000000001" customHeight="1" x14ac:dyDescent="0.2">
      <c r="A33" s="11"/>
      <c r="B33" s="35"/>
      <c r="C33" s="88">
        <v>5856.4924240631799</v>
      </c>
      <c r="D33" s="37">
        <v>5045.24492079007</v>
      </c>
      <c r="E33" s="37">
        <v>1084.4642948081701</v>
      </c>
      <c r="F33" s="37">
        <v>173.29676188638501</v>
      </c>
      <c r="G33" s="37">
        <v>12138.3379771986</v>
      </c>
      <c r="H33" s="38">
        <v>238.574750109745</v>
      </c>
      <c r="I33" s="42"/>
      <c r="J33" s="36" t="s">
        <v>211</v>
      </c>
      <c r="K33" s="89"/>
      <c r="L33" s="90"/>
    </row>
    <row r="34" spans="1:12" ht="12" customHeight="1" x14ac:dyDescent="0.2">
      <c r="A34" s="1"/>
      <c r="B34" s="39"/>
      <c r="C34" s="89">
        <v>2121.8120260792398</v>
      </c>
      <c r="D34" s="41">
        <v>2902.7648145940202</v>
      </c>
      <c r="E34" s="41">
        <v>88.262282112794495</v>
      </c>
      <c r="F34" s="41">
        <v>16.452818469070699</v>
      </c>
      <c r="G34" s="41">
        <v>1140.6844457874499</v>
      </c>
      <c r="H34" s="42">
        <v>214.71899490045499</v>
      </c>
      <c r="I34" s="42"/>
      <c r="J34" s="40" t="s">
        <v>209</v>
      </c>
      <c r="K34" s="89"/>
      <c r="L34" s="90"/>
    </row>
    <row r="35" spans="1:12" ht="12" customHeight="1" x14ac:dyDescent="0.2">
      <c r="A35" s="1"/>
      <c r="B35" s="39"/>
      <c r="C35" s="89">
        <v>3734.6803979363299</v>
      </c>
      <c r="D35" s="41">
        <v>2142.43010619605</v>
      </c>
      <c r="E35" s="41">
        <v>996.20201269537495</v>
      </c>
      <c r="F35" s="41">
        <v>156.84394341731499</v>
      </c>
      <c r="G35" s="41">
        <v>10997.6035314111</v>
      </c>
      <c r="H35" s="42">
        <v>23.855755209290301</v>
      </c>
      <c r="I35" s="42"/>
      <c r="J35" s="40" t="s">
        <v>210</v>
      </c>
      <c r="K35" s="89"/>
      <c r="L35" s="90"/>
    </row>
    <row r="36" spans="1:12" s="16" customFormat="1" ht="20.100000000000001" customHeight="1" x14ac:dyDescent="0.2">
      <c r="A36" s="1"/>
      <c r="B36" s="39"/>
      <c r="C36" s="89">
        <v>3077.75106362925</v>
      </c>
      <c r="D36" s="37">
        <v>2370.1285789703702</v>
      </c>
      <c r="E36" s="37">
        <v>956.13447863350495</v>
      </c>
      <c r="F36" s="37">
        <v>134.60761068548501</v>
      </c>
      <c r="G36" s="37">
        <v>2207.2151642552699</v>
      </c>
      <c r="H36" s="38">
        <v>40.0070652118524</v>
      </c>
      <c r="I36" s="42"/>
      <c r="J36" s="44" t="s">
        <v>212</v>
      </c>
      <c r="K36" s="89"/>
      <c r="L36" s="90"/>
    </row>
    <row r="37" spans="1:12" ht="12" customHeight="1" x14ac:dyDescent="0.2">
      <c r="A37" s="1"/>
      <c r="B37" s="39"/>
      <c r="C37" s="89">
        <v>556.44026273301904</v>
      </c>
      <c r="D37" s="41">
        <v>530.95888001165997</v>
      </c>
      <c r="E37" s="41">
        <v>42.283330743358398</v>
      </c>
      <c r="F37" s="41">
        <v>10.494809523809501</v>
      </c>
      <c r="G37" s="41">
        <v>2750.7202162521698</v>
      </c>
      <c r="H37" s="42">
        <v>171.634855113642</v>
      </c>
      <c r="I37" s="42"/>
      <c r="J37" s="40" t="s">
        <v>213</v>
      </c>
      <c r="K37" s="89"/>
      <c r="L37" s="90"/>
    </row>
    <row r="38" spans="1:12" ht="12" customHeight="1" x14ac:dyDescent="0.2">
      <c r="A38" s="1"/>
      <c r="B38" s="39"/>
      <c r="C38" s="89">
        <v>893.10502350093202</v>
      </c>
      <c r="D38" s="41">
        <v>1330.4239523967899</v>
      </c>
      <c r="E38" s="41">
        <v>21.099426061745302</v>
      </c>
      <c r="F38" s="41">
        <v>4.73632080200501</v>
      </c>
      <c r="G38" s="41">
        <v>6502.3464251986397</v>
      </c>
      <c r="H38" s="42">
        <v>15.710640236955999</v>
      </c>
      <c r="I38" s="42"/>
      <c r="J38" s="40" t="s">
        <v>214</v>
      </c>
      <c r="K38" s="89"/>
      <c r="L38" s="90"/>
    </row>
    <row r="39" spans="1:12" ht="12" customHeight="1" x14ac:dyDescent="0.2">
      <c r="A39" s="11"/>
      <c r="B39" s="35"/>
      <c r="C39" s="88">
        <v>16.6260998497836</v>
      </c>
      <c r="D39" s="41">
        <v>104.62446320346299</v>
      </c>
      <c r="E39" s="41">
        <v>5.2332105263157898</v>
      </c>
      <c r="F39" s="41">
        <v>0</v>
      </c>
      <c r="G39" s="41">
        <v>51.816271005916597</v>
      </c>
      <c r="H39" s="42">
        <v>4.3869606750000001</v>
      </c>
      <c r="I39" s="42"/>
      <c r="J39" s="40" t="s">
        <v>215</v>
      </c>
      <c r="K39" s="89"/>
      <c r="L39" s="90"/>
    </row>
    <row r="40" spans="1:12" ht="12" customHeight="1" x14ac:dyDescent="0.2">
      <c r="A40" s="1"/>
      <c r="B40" s="39"/>
      <c r="C40" s="89">
        <v>1111.5170392073401</v>
      </c>
      <c r="D40" s="41">
        <v>697.24350649350595</v>
      </c>
      <c r="E40" s="41">
        <v>52.095239462292099</v>
      </c>
      <c r="F40" s="41">
        <v>23.458020875085701</v>
      </c>
      <c r="G40" s="41">
        <v>377.48338139133699</v>
      </c>
      <c r="H40" s="42">
        <v>6.8352288722943699</v>
      </c>
      <c r="I40" s="42"/>
      <c r="J40" s="40" t="s">
        <v>216</v>
      </c>
      <c r="K40" s="89"/>
      <c r="L40" s="90"/>
    </row>
    <row r="41" spans="1:12" ht="12" customHeight="1" x14ac:dyDescent="0.2">
      <c r="A41" s="1"/>
      <c r="B41" s="39"/>
      <c r="C41" s="89">
        <v>201.10293514285701</v>
      </c>
      <c r="D41" s="41">
        <v>11.8155397142857</v>
      </c>
      <c r="E41" s="41">
        <v>7.5686093809523802</v>
      </c>
      <c r="F41" s="41">
        <v>0</v>
      </c>
      <c r="G41" s="41">
        <v>248.805519095238</v>
      </c>
      <c r="H41" s="42">
        <v>0</v>
      </c>
      <c r="I41" s="38"/>
      <c r="J41" s="40" t="s">
        <v>217</v>
      </c>
      <c r="K41" s="88"/>
      <c r="L41" s="93"/>
    </row>
    <row r="42" spans="1:12" s="16" customFormat="1" ht="20.100000000000001" customHeight="1" x14ac:dyDescent="0.2">
      <c r="A42" s="11"/>
      <c r="B42" s="35"/>
      <c r="C42" s="88">
        <v>967.97598618456198</v>
      </c>
      <c r="D42" s="37">
        <v>975.78808669881505</v>
      </c>
      <c r="E42" s="37">
        <v>106.27954056917901</v>
      </c>
      <c r="F42" s="37">
        <v>33.367645502631603</v>
      </c>
      <c r="G42" s="37">
        <v>123.160111446866</v>
      </c>
      <c r="H42" s="38">
        <v>30.741244900000002</v>
      </c>
      <c r="I42" s="42"/>
      <c r="J42" s="36" t="s">
        <v>218</v>
      </c>
      <c r="K42" s="89"/>
      <c r="L42" s="90"/>
    </row>
    <row r="43" spans="1:12" ht="12" customHeight="1" x14ac:dyDescent="0.2">
      <c r="A43" s="1"/>
      <c r="B43" s="39"/>
      <c r="C43" s="89">
        <v>284.88244906445499</v>
      </c>
      <c r="D43" s="41">
        <v>119.766676143472</v>
      </c>
      <c r="E43" s="41">
        <v>67.9103157894737</v>
      </c>
      <c r="F43" s="41">
        <v>32.017645502631602</v>
      </c>
      <c r="G43" s="41">
        <v>43.352326322863597</v>
      </c>
      <c r="H43" s="42">
        <v>30.741244900000002</v>
      </c>
      <c r="I43" s="94"/>
      <c r="J43" s="40" t="s">
        <v>209</v>
      </c>
      <c r="K43" s="95"/>
      <c r="L43" s="66"/>
    </row>
    <row r="44" spans="1:12" ht="12" customHeight="1" x14ac:dyDescent="0.2">
      <c r="A44" s="1"/>
      <c r="B44" s="39"/>
      <c r="C44" s="89">
        <v>683.09353712010704</v>
      </c>
      <c r="D44" s="41">
        <v>856.02141055534196</v>
      </c>
      <c r="E44" s="41">
        <v>38.369224779705</v>
      </c>
      <c r="F44" s="41">
        <v>1.35</v>
      </c>
      <c r="G44" s="41">
        <v>79.807785124001995</v>
      </c>
      <c r="H44" s="42">
        <v>0</v>
      </c>
      <c r="I44" s="96"/>
      <c r="J44" s="40" t="s">
        <v>210</v>
      </c>
      <c r="K44" s="43"/>
      <c r="L44" s="9"/>
    </row>
    <row r="45" spans="1:12" s="51" customFormat="1" ht="20.100000000000001" customHeight="1" x14ac:dyDescent="0.2">
      <c r="A45" s="45"/>
      <c r="B45" s="46"/>
      <c r="C45" s="91">
        <v>40.376190476190501</v>
      </c>
      <c r="D45" s="48">
        <v>0</v>
      </c>
      <c r="E45" s="48">
        <v>0</v>
      </c>
      <c r="F45" s="48">
        <v>0</v>
      </c>
      <c r="G45" s="48">
        <v>0.50633156820362901</v>
      </c>
      <c r="H45" s="49">
        <v>0</v>
      </c>
      <c r="I45" s="97"/>
      <c r="J45" s="47" t="s">
        <v>224</v>
      </c>
      <c r="K45" s="43"/>
      <c r="L45" s="9"/>
    </row>
    <row r="46" spans="1:12" s="58" customFormat="1" ht="12" customHeight="1" x14ac:dyDescent="0.2">
      <c r="A46" s="52"/>
      <c r="B46" s="53"/>
      <c r="C46" s="92">
        <v>107.50643223290901</v>
      </c>
      <c r="D46" s="55">
        <v>8.0454545454545503</v>
      </c>
      <c r="E46" s="55">
        <v>0</v>
      </c>
      <c r="F46" s="55">
        <v>0</v>
      </c>
      <c r="G46" s="55">
        <v>21</v>
      </c>
      <c r="H46" s="56">
        <v>0</v>
      </c>
      <c r="I46" s="96"/>
      <c r="J46" s="54" t="s">
        <v>225</v>
      </c>
      <c r="K46" s="43"/>
      <c r="L46" s="9"/>
    </row>
    <row r="47" spans="1:12" s="68" customFormat="1" ht="5.0999999999999996" customHeight="1" x14ac:dyDescent="0.2">
      <c r="A47" s="62"/>
      <c r="B47" s="63"/>
      <c r="C47" s="98"/>
      <c r="D47" s="65"/>
      <c r="E47" s="65"/>
      <c r="F47" s="65"/>
      <c r="G47" s="65"/>
      <c r="H47" s="66"/>
      <c r="I47" s="99"/>
      <c r="J47" s="100"/>
      <c r="K47" s="101"/>
      <c r="L47" s="78"/>
    </row>
    <row r="48" spans="1:12" ht="54.95" customHeight="1" x14ac:dyDescent="0.2">
      <c r="A48" s="1"/>
      <c r="B48" s="102"/>
      <c r="C48" s="454" t="s">
        <v>121</v>
      </c>
      <c r="D48" s="454"/>
      <c r="E48" s="454"/>
      <c r="F48" s="454"/>
      <c r="G48" s="454"/>
      <c r="H48" s="454"/>
      <c r="I48" s="454"/>
      <c r="J48" s="454"/>
      <c r="K48" s="77"/>
    </row>
    <row r="49" spans="1:11" x14ac:dyDescent="0.2">
      <c r="A49" s="1"/>
      <c r="B49" s="103"/>
      <c r="C49" s="71"/>
      <c r="D49" s="71"/>
      <c r="E49" s="71"/>
      <c r="F49" s="71"/>
      <c r="G49" s="71"/>
      <c r="H49" s="71"/>
      <c r="I49" s="104"/>
      <c r="J49" s="72" t="s">
        <v>316</v>
      </c>
      <c r="K49" s="101"/>
    </row>
    <row r="50" spans="1:11" x14ac:dyDescent="0.2">
      <c r="A50" s="1"/>
      <c r="B50" s="9"/>
      <c r="C50" s="9"/>
      <c r="J50" s="1"/>
    </row>
    <row r="65" spans="2:12" x14ac:dyDescent="0.2">
      <c r="B65" s="2"/>
      <c r="C65" s="2"/>
      <c r="I65" s="2"/>
      <c r="K65" s="2"/>
      <c r="L65" s="2"/>
    </row>
    <row r="66" spans="2:12" x14ac:dyDescent="0.2">
      <c r="B66" s="2"/>
      <c r="C66" s="2"/>
      <c r="I66" s="2"/>
      <c r="K66" s="2"/>
      <c r="L66" s="2"/>
    </row>
    <row r="67" spans="2:12" x14ac:dyDescent="0.2">
      <c r="B67" s="2"/>
      <c r="C67" s="2"/>
      <c r="I67" s="2"/>
      <c r="K67" s="2"/>
      <c r="L67" s="2"/>
    </row>
    <row r="68" spans="2:12" x14ac:dyDescent="0.2">
      <c r="B68" s="2"/>
      <c r="C68" s="2"/>
      <c r="I68" s="2"/>
      <c r="K68" s="2"/>
      <c r="L68" s="2"/>
    </row>
    <row r="69" spans="2:12" x14ac:dyDescent="0.2">
      <c r="B69" s="2"/>
      <c r="C69" s="2"/>
      <c r="I69" s="2"/>
      <c r="K69" s="2"/>
      <c r="L69" s="2"/>
    </row>
    <row r="70" spans="2:12" x14ac:dyDescent="0.2">
      <c r="B70" s="2"/>
      <c r="C70" s="2"/>
      <c r="I70" s="2"/>
      <c r="K70" s="2"/>
      <c r="L70" s="2"/>
    </row>
    <row r="71" spans="2:12" x14ac:dyDescent="0.2">
      <c r="B71" s="2"/>
      <c r="C71" s="2"/>
      <c r="I71" s="2"/>
      <c r="K71" s="2"/>
      <c r="L71" s="2"/>
    </row>
    <row r="72" spans="2:12" x14ac:dyDescent="0.2">
      <c r="B72" s="2"/>
      <c r="C72" s="2"/>
      <c r="I72" s="2"/>
      <c r="K72" s="2"/>
      <c r="L72" s="2"/>
    </row>
    <row r="73" spans="2:12" x14ac:dyDescent="0.2">
      <c r="B73" s="2"/>
      <c r="C73" s="2"/>
      <c r="I73" s="2"/>
      <c r="K73" s="2"/>
      <c r="L73" s="2"/>
    </row>
    <row r="74" spans="2:12" x14ac:dyDescent="0.2">
      <c r="B74" s="2"/>
      <c r="C74" s="2"/>
      <c r="I74" s="2"/>
      <c r="K74" s="2"/>
      <c r="L74" s="2"/>
    </row>
    <row r="75" spans="2:12" x14ac:dyDescent="0.2">
      <c r="B75" s="2"/>
      <c r="C75" s="2"/>
      <c r="I75" s="2"/>
      <c r="K75" s="2"/>
      <c r="L75" s="2"/>
    </row>
    <row r="76" spans="2:12" x14ac:dyDescent="0.2">
      <c r="B76" s="2"/>
      <c r="C76" s="2"/>
      <c r="I76" s="2"/>
      <c r="K76" s="2"/>
      <c r="L76" s="2"/>
    </row>
    <row r="77" spans="2:12" x14ac:dyDescent="0.2">
      <c r="B77" s="2"/>
      <c r="C77" s="2"/>
      <c r="I77" s="2"/>
      <c r="K77" s="2"/>
      <c r="L77" s="2"/>
    </row>
  </sheetData>
  <mergeCells count="4">
    <mergeCell ref="C2:J2"/>
    <mergeCell ref="C3:J3"/>
    <mergeCell ref="C4:J4"/>
    <mergeCell ref="C48:J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0"/>
  <sheetViews>
    <sheetView showGridLines="0" workbookViewId="0"/>
  </sheetViews>
  <sheetFormatPr defaultRowHeight="12" x14ac:dyDescent="0.2"/>
  <cols>
    <col min="1" max="2" width="1.7109375" style="2" customWidth="1"/>
    <col min="3" max="3" width="26.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57</v>
      </c>
      <c r="D3" s="461"/>
      <c r="E3" s="461"/>
      <c r="F3" s="461"/>
      <c r="G3" s="461"/>
      <c r="H3" s="461"/>
      <c r="I3" s="105"/>
      <c r="J3" s="13"/>
      <c r="K3" s="14"/>
    </row>
    <row r="4" spans="1:11" s="16" customFormat="1" ht="15.95" customHeight="1" x14ac:dyDescent="0.2">
      <c r="A4" s="11"/>
      <c r="B4" s="17"/>
      <c r="C4" s="458" t="s">
        <v>0</v>
      </c>
      <c r="D4" s="458"/>
      <c r="E4" s="458"/>
      <c r="F4" s="458"/>
      <c r="G4" s="458"/>
      <c r="H4" s="458"/>
      <c r="I4" s="106"/>
      <c r="J4" s="18"/>
    </row>
    <row r="5" spans="1:11" ht="20.100000000000001" customHeight="1" x14ac:dyDescent="0.2">
      <c r="A5" s="1"/>
      <c r="B5" s="22"/>
      <c r="C5" s="23"/>
      <c r="D5" s="24" t="s">
        <v>43</v>
      </c>
      <c r="E5" s="24" t="s">
        <v>44</v>
      </c>
      <c r="F5" s="24" t="s">
        <v>45</v>
      </c>
      <c r="G5" s="24" t="s">
        <v>47</v>
      </c>
      <c r="H5" s="24" t="s">
        <v>48</v>
      </c>
      <c r="I5" s="108" t="s">
        <v>33</v>
      </c>
      <c r="J5" s="26"/>
    </row>
    <row r="6" spans="1:11" s="60" customFormat="1" ht="20.100000000000001" customHeight="1" x14ac:dyDescent="0.25">
      <c r="A6" s="59"/>
      <c r="B6" s="28"/>
      <c r="C6" s="29" t="s">
        <v>66</v>
      </c>
      <c r="D6" s="31">
        <v>40167.879193288703</v>
      </c>
      <c r="E6" s="31">
        <v>43155.065364689297</v>
      </c>
      <c r="F6" s="31">
        <v>47668.326897454201</v>
      </c>
      <c r="G6" s="31">
        <v>16054.4591195251</v>
      </c>
      <c r="H6" s="32">
        <v>22574.307228400499</v>
      </c>
      <c r="I6" s="32">
        <v>55268.404152510098</v>
      </c>
      <c r="J6" s="116"/>
      <c r="K6" s="34"/>
    </row>
    <row r="7" spans="1:11" s="16" customFormat="1" ht="20.100000000000001" customHeight="1" x14ac:dyDescent="0.2">
      <c r="A7" s="11"/>
      <c r="B7" s="35"/>
      <c r="C7" s="36" t="s">
        <v>208</v>
      </c>
      <c r="D7" s="37">
        <v>15957.9814287678</v>
      </c>
      <c r="E7" s="37">
        <v>19090.926104459999</v>
      </c>
      <c r="F7" s="37">
        <v>25049.654912645899</v>
      </c>
      <c r="G7" s="37">
        <v>8610.8818917628396</v>
      </c>
      <c r="H7" s="38">
        <v>11144.9063437475</v>
      </c>
      <c r="I7" s="38">
        <v>23388.723627326901</v>
      </c>
      <c r="J7" s="117"/>
    </row>
    <row r="8" spans="1:11" ht="12" customHeight="1" x14ac:dyDescent="0.2">
      <c r="A8" s="1"/>
      <c r="B8" s="39"/>
      <c r="C8" s="40" t="s">
        <v>209</v>
      </c>
      <c r="D8" s="41">
        <v>5478.0041662377298</v>
      </c>
      <c r="E8" s="41">
        <v>5182.9992123366401</v>
      </c>
      <c r="F8" s="41">
        <v>5957.6591885408698</v>
      </c>
      <c r="G8" s="41">
        <v>2144.18002063321</v>
      </c>
      <c r="H8" s="42">
        <v>5317.6035999569503</v>
      </c>
      <c r="I8" s="42">
        <v>5712.9464776109598</v>
      </c>
      <c r="J8" s="82"/>
    </row>
    <row r="9" spans="1:11" ht="12" customHeight="1" x14ac:dyDescent="0.2">
      <c r="A9" s="1"/>
      <c r="B9" s="39"/>
      <c r="C9" s="40" t="s">
        <v>210</v>
      </c>
      <c r="D9" s="41">
        <v>10479.977262530099</v>
      </c>
      <c r="E9" s="41">
        <v>13907.9268921234</v>
      </c>
      <c r="F9" s="41">
        <v>19091.995724105</v>
      </c>
      <c r="G9" s="41">
        <v>6466.7018711296196</v>
      </c>
      <c r="H9" s="42">
        <v>5827.3027437905403</v>
      </c>
      <c r="I9" s="42">
        <v>17675.777149715901</v>
      </c>
      <c r="J9" s="82"/>
    </row>
    <row r="10" spans="1:11" s="16" customFormat="1" ht="20.100000000000001" customHeight="1" x14ac:dyDescent="0.2">
      <c r="A10" s="11"/>
      <c r="B10" s="35"/>
      <c r="C10" s="36" t="s">
        <v>211</v>
      </c>
      <c r="D10" s="37">
        <v>22683.833317962799</v>
      </c>
      <c r="E10" s="37">
        <v>22589.883116712401</v>
      </c>
      <c r="F10" s="37">
        <v>21381.954092779699</v>
      </c>
      <c r="G10" s="37">
        <v>6968.6759393475404</v>
      </c>
      <c r="H10" s="38">
        <v>10300.338661727499</v>
      </c>
      <c r="I10" s="38">
        <v>27936.1942435561</v>
      </c>
      <c r="J10" s="117"/>
    </row>
    <row r="11" spans="1:11" ht="12" customHeight="1" x14ac:dyDescent="0.2">
      <c r="A11" s="1"/>
      <c r="B11" s="39"/>
      <c r="C11" s="40" t="s">
        <v>209</v>
      </c>
      <c r="D11" s="41">
        <v>9249.9859582243607</v>
      </c>
      <c r="E11" s="41">
        <v>10250.3903264527</v>
      </c>
      <c r="F11" s="41">
        <v>10081.8591084285</v>
      </c>
      <c r="G11" s="41">
        <v>2888.2107619458402</v>
      </c>
      <c r="H11" s="42">
        <v>3730.80210100765</v>
      </c>
      <c r="I11" s="42">
        <v>10550.4498829848</v>
      </c>
      <c r="J11" s="82"/>
    </row>
    <row r="12" spans="1:11" ht="12" customHeight="1" x14ac:dyDescent="0.2">
      <c r="A12" s="1"/>
      <c r="B12" s="39"/>
      <c r="C12" s="40" t="s">
        <v>210</v>
      </c>
      <c r="D12" s="41">
        <v>13433.9447281595</v>
      </c>
      <c r="E12" s="41">
        <v>12339.542242638299</v>
      </c>
      <c r="F12" s="41">
        <v>11300.0975922158</v>
      </c>
      <c r="G12" s="41">
        <v>4080.5704405595902</v>
      </c>
      <c r="H12" s="42">
        <v>6569.5391923464604</v>
      </c>
      <c r="I12" s="42">
        <v>17385.743860619001</v>
      </c>
      <c r="J12" s="82"/>
    </row>
    <row r="13" spans="1:11" s="16" customFormat="1" ht="20.100000000000001" customHeight="1" x14ac:dyDescent="0.2">
      <c r="A13" s="11"/>
      <c r="B13" s="35"/>
      <c r="C13" s="44" t="s">
        <v>212</v>
      </c>
      <c r="D13" s="37">
        <v>13600.0006425301</v>
      </c>
      <c r="E13" s="37">
        <v>16020.9799352634</v>
      </c>
      <c r="F13" s="37">
        <v>11960.661893714399</v>
      </c>
      <c r="G13" s="37">
        <v>4160.6690806368997</v>
      </c>
      <c r="H13" s="38">
        <v>6421.7190916953396</v>
      </c>
      <c r="I13" s="38">
        <v>19530.524717762699</v>
      </c>
      <c r="J13" s="117"/>
    </row>
    <row r="14" spans="1:11" ht="12" customHeight="1" x14ac:dyDescent="0.2">
      <c r="A14" s="1"/>
      <c r="B14" s="39"/>
      <c r="C14" s="40" t="s">
        <v>213</v>
      </c>
      <c r="D14" s="41">
        <v>2688.7864223126198</v>
      </c>
      <c r="E14" s="41">
        <v>1875.2695700224599</v>
      </c>
      <c r="F14" s="41">
        <v>2721.64879825155</v>
      </c>
      <c r="G14" s="41">
        <v>642.55002404528796</v>
      </c>
      <c r="H14" s="42">
        <v>2048.2733802478501</v>
      </c>
      <c r="I14" s="42">
        <v>3072.4533732558998</v>
      </c>
      <c r="J14" s="82"/>
    </row>
    <row r="15" spans="1:11" ht="12" customHeight="1" x14ac:dyDescent="0.2">
      <c r="A15" s="1"/>
      <c r="B15" s="39"/>
      <c r="C15" s="40" t="s">
        <v>214</v>
      </c>
      <c r="D15" s="41">
        <v>2669.1360950292101</v>
      </c>
      <c r="E15" s="41">
        <v>2072.9629605696</v>
      </c>
      <c r="F15" s="41">
        <v>2691.28056830486</v>
      </c>
      <c r="G15" s="41">
        <v>805.89399809010899</v>
      </c>
      <c r="H15" s="42">
        <v>918.72642380654099</v>
      </c>
      <c r="I15" s="42">
        <v>2115.2380066023102</v>
      </c>
      <c r="J15" s="82"/>
    </row>
    <row r="16" spans="1:11" ht="12" customHeight="1" x14ac:dyDescent="0.2">
      <c r="A16" s="1"/>
      <c r="B16" s="39"/>
      <c r="C16" s="40" t="s">
        <v>215</v>
      </c>
      <c r="D16" s="41">
        <v>202.47157657265899</v>
      </c>
      <c r="E16" s="41">
        <v>185.30690447625901</v>
      </c>
      <c r="F16" s="41">
        <v>1118.0159793360699</v>
      </c>
      <c r="G16" s="41">
        <v>104.13966871645</v>
      </c>
      <c r="H16" s="42">
        <v>72.357422122579194</v>
      </c>
      <c r="I16" s="42">
        <v>211.06993137534599</v>
      </c>
      <c r="J16" s="82"/>
    </row>
    <row r="17" spans="1:10" ht="12" customHeight="1" x14ac:dyDescent="0.2">
      <c r="A17" s="1"/>
      <c r="B17" s="39"/>
      <c r="C17" s="40" t="s">
        <v>216</v>
      </c>
      <c r="D17" s="41">
        <v>3513.4171395215299</v>
      </c>
      <c r="E17" s="41">
        <v>2408.8409321610702</v>
      </c>
      <c r="F17" s="41">
        <v>2776.3675859075602</v>
      </c>
      <c r="G17" s="41">
        <v>1186.9897236787001</v>
      </c>
      <c r="H17" s="42">
        <v>784.07598021886099</v>
      </c>
      <c r="I17" s="42">
        <v>2999.0197302475199</v>
      </c>
      <c r="J17" s="82"/>
    </row>
    <row r="18" spans="1:10" ht="12" customHeight="1" x14ac:dyDescent="0.2">
      <c r="A18" s="1"/>
      <c r="B18" s="39"/>
      <c r="C18" s="40" t="s">
        <v>217</v>
      </c>
      <c r="D18" s="41">
        <v>10.0714419943039</v>
      </c>
      <c r="E18" s="41">
        <v>26.538731338372202</v>
      </c>
      <c r="F18" s="41">
        <v>113.95895086124401</v>
      </c>
      <c r="G18" s="41">
        <v>68.479094301065601</v>
      </c>
      <c r="H18" s="42">
        <v>55.136363636363598</v>
      </c>
      <c r="I18" s="42">
        <v>7.83848431237295</v>
      </c>
      <c r="J18" s="82"/>
    </row>
    <row r="19" spans="1:10" s="16" customFormat="1" ht="20.100000000000001" customHeight="1" x14ac:dyDescent="0.2">
      <c r="A19" s="11"/>
      <c r="B19" s="35"/>
      <c r="C19" s="36" t="s">
        <v>218</v>
      </c>
      <c r="D19" s="37">
        <v>1526.06404655813</v>
      </c>
      <c r="E19" s="37">
        <v>1474.25614351442</v>
      </c>
      <c r="F19" s="37">
        <v>1236.6652604973301</v>
      </c>
      <c r="G19" s="37">
        <v>474.85128836469198</v>
      </c>
      <c r="H19" s="38">
        <v>1129.0622228754901</v>
      </c>
      <c r="I19" s="38">
        <v>3943.48643162703</v>
      </c>
      <c r="J19" s="117"/>
    </row>
    <row r="20" spans="1:10" ht="12" customHeight="1" x14ac:dyDescent="0.2">
      <c r="A20" s="1"/>
      <c r="B20" s="39"/>
      <c r="C20" s="40" t="s">
        <v>209</v>
      </c>
      <c r="D20" s="41">
        <v>812.72358279895695</v>
      </c>
      <c r="E20" s="41">
        <v>811.16969329535402</v>
      </c>
      <c r="F20" s="41">
        <v>900.63678452117597</v>
      </c>
      <c r="G20" s="41">
        <v>265.43829222016899</v>
      </c>
      <c r="H20" s="42">
        <v>342.138976819927</v>
      </c>
      <c r="I20" s="42">
        <v>1535.6489539040399</v>
      </c>
      <c r="J20" s="82"/>
    </row>
    <row r="21" spans="1:10" ht="12" customHeight="1" x14ac:dyDescent="0.2">
      <c r="A21" s="1"/>
      <c r="B21" s="39"/>
      <c r="C21" s="40" t="s">
        <v>210</v>
      </c>
      <c r="D21" s="41">
        <v>713.34046374561899</v>
      </c>
      <c r="E21" s="41">
        <v>663.13645021906905</v>
      </c>
      <c r="F21" s="41">
        <v>335.97847592852997</v>
      </c>
      <c r="G21" s="41">
        <v>209.41299614452299</v>
      </c>
      <c r="H21" s="42">
        <v>786.92324605556496</v>
      </c>
      <c r="I21" s="42">
        <v>2407.8901093019399</v>
      </c>
      <c r="J21" s="82"/>
    </row>
    <row r="22" spans="1:10" s="16" customFormat="1" ht="20.100000000000001" customHeight="1" x14ac:dyDescent="0.2">
      <c r="A22" s="11"/>
      <c r="B22" s="35"/>
      <c r="C22" s="36" t="s">
        <v>219</v>
      </c>
      <c r="D22" s="37">
        <v>30256.295568338101</v>
      </c>
      <c r="E22" s="37">
        <v>29766.128663654599</v>
      </c>
      <c r="F22" s="37">
        <v>34640.065018363697</v>
      </c>
      <c r="G22" s="37">
        <v>12826.517664118701</v>
      </c>
      <c r="H22" s="38">
        <v>18524.308808524202</v>
      </c>
      <c r="I22" s="38">
        <v>39470.408940803602</v>
      </c>
      <c r="J22" s="117"/>
    </row>
    <row r="23" spans="1:10" ht="12" customHeight="1" x14ac:dyDescent="0.2">
      <c r="A23" s="1"/>
      <c r="B23" s="39"/>
      <c r="C23" s="61" t="s">
        <v>220</v>
      </c>
      <c r="D23" s="41">
        <v>2946.84612573903</v>
      </c>
      <c r="E23" s="41">
        <v>4613.9113341785296</v>
      </c>
      <c r="F23" s="41">
        <v>4238.4102579262399</v>
      </c>
      <c r="G23" s="41">
        <v>1297.99753694947</v>
      </c>
      <c r="H23" s="42">
        <v>1534.1359747316201</v>
      </c>
      <c r="I23" s="42">
        <v>5547.2828287878401</v>
      </c>
      <c r="J23" s="82"/>
    </row>
    <row r="24" spans="1:10" ht="12" customHeight="1" x14ac:dyDescent="0.2">
      <c r="A24" s="1"/>
      <c r="B24" s="39"/>
      <c r="C24" s="61" t="s">
        <v>221</v>
      </c>
      <c r="D24" s="41">
        <v>3824.0376570035201</v>
      </c>
      <c r="E24" s="41">
        <v>5345.7366270694101</v>
      </c>
      <c r="F24" s="41">
        <v>6545.8099662694003</v>
      </c>
      <c r="G24" s="41">
        <v>1410.7714117749699</v>
      </c>
      <c r="H24" s="42">
        <v>1418.8403093376801</v>
      </c>
      <c r="I24" s="42">
        <v>5967.8386983747396</v>
      </c>
      <c r="J24" s="82"/>
    </row>
    <row r="25" spans="1:10" ht="12" customHeight="1" x14ac:dyDescent="0.2">
      <c r="A25" s="1"/>
      <c r="B25" s="39"/>
      <c r="C25" s="61" t="s">
        <v>222</v>
      </c>
      <c r="D25" s="41">
        <v>1587.45188961591</v>
      </c>
      <c r="E25" s="41">
        <v>2886.8137573029198</v>
      </c>
      <c r="F25" s="41">
        <v>1356.01615280902</v>
      </c>
      <c r="G25" s="41">
        <v>337.83345569510402</v>
      </c>
      <c r="H25" s="42">
        <v>539.80628963874699</v>
      </c>
      <c r="I25" s="42">
        <v>3107.84214809992</v>
      </c>
      <c r="J25" s="82"/>
    </row>
    <row r="26" spans="1:10" ht="12" customHeight="1" x14ac:dyDescent="0.2">
      <c r="A26" s="1"/>
      <c r="B26" s="39"/>
      <c r="C26" s="61" t="s">
        <v>223</v>
      </c>
      <c r="D26" s="41">
        <v>1553.27423578968</v>
      </c>
      <c r="E26" s="41">
        <v>542.45934245929595</v>
      </c>
      <c r="F26" s="41">
        <v>888.10820510786903</v>
      </c>
      <c r="G26" s="41">
        <v>181.41323914323399</v>
      </c>
      <c r="H26" s="42">
        <v>557.14168395282502</v>
      </c>
      <c r="I26" s="42">
        <v>1174.9258638551901</v>
      </c>
      <c r="J26" s="82"/>
    </row>
    <row r="27" spans="1:10" s="51" customFormat="1" ht="20.100000000000001" customHeight="1" x14ac:dyDescent="0.2">
      <c r="A27" s="45"/>
      <c r="B27" s="46"/>
      <c r="C27" s="47" t="s">
        <v>224</v>
      </c>
      <c r="D27" s="48">
        <v>5876.6604638364397</v>
      </c>
      <c r="E27" s="48">
        <v>4826.96620859427</v>
      </c>
      <c r="F27" s="48">
        <v>6554.5462158664504</v>
      </c>
      <c r="G27" s="48">
        <v>1345.36938724846</v>
      </c>
      <c r="H27" s="49">
        <v>1336.3294588497399</v>
      </c>
      <c r="I27" s="49">
        <v>4382.75441214291</v>
      </c>
      <c r="J27" s="118"/>
    </row>
    <row r="28" spans="1:10" s="58" customFormat="1" ht="12" customHeight="1" x14ac:dyDescent="0.2">
      <c r="A28" s="52"/>
      <c r="B28" s="53"/>
      <c r="C28" s="54" t="s">
        <v>225</v>
      </c>
      <c r="D28" s="55">
        <v>1471.8429196386901</v>
      </c>
      <c r="E28" s="55">
        <v>937.37119237272304</v>
      </c>
      <c r="F28" s="55">
        <v>1036.3324024701001</v>
      </c>
      <c r="G28" s="55">
        <v>305.20246042682601</v>
      </c>
      <c r="H28" s="56">
        <v>246.333947578253</v>
      </c>
      <c r="I28" s="56">
        <v>1208.79094738405</v>
      </c>
      <c r="J28" s="119"/>
    </row>
    <row r="29" spans="1:10" s="60" customFormat="1" ht="20.100000000000001" customHeight="1" x14ac:dyDescent="0.25">
      <c r="A29" s="59"/>
      <c r="B29" s="28"/>
      <c r="C29" s="29" t="s">
        <v>67</v>
      </c>
      <c r="D29" s="31">
        <v>971.18100459403604</v>
      </c>
      <c r="E29" s="31">
        <v>927.43482083792003</v>
      </c>
      <c r="F29" s="31">
        <v>4063.8932316788701</v>
      </c>
      <c r="G29" s="31">
        <v>11.0593062072129</v>
      </c>
      <c r="H29" s="32">
        <v>723.02275470598897</v>
      </c>
      <c r="I29" s="32">
        <v>2329.7696718583102</v>
      </c>
      <c r="J29" s="116"/>
    </row>
    <row r="30" spans="1:10" s="16" customFormat="1" ht="20.100000000000001" customHeight="1" x14ac:dyDescent="0.2">
      <c r="A30" s="11"/>
      <c r="B30" s="35"/>
      <c r="C30" s="36" t="s">
        <v>208</v>
      </c>
      <c r="D30" s="37">
        <v>258.28008310207298</v>
      </c>
      <c r="E30" s="37">
        <v>243.642746297484</v>
      </c>
      <c r="F30" s="37">
        <v>1784.7093963694001</v>
      </c>
      <c r="G30" s="37">
        <v>4.9714135952380998</v>
      </c>
      <c r="H30" s="38">
        <v>230.81941900674099</v>
      </c>
      <c r="I30" s="38">
        <v>1827.86911092471</v>
      </c>
      <c r="J30" s="117"/>
    </row>
    <row r="31" spans="1:10" ht="12" customHeight="1" x14ac:dyDescent="0.2">
      <c r="A31" s="1"/>
      <c r="B31" s="39"/>
      <c r="C31" s="40" t="s">
        <v>209</v>
      </c>
      <c r="D31" s="41">
        <v>82.529053144399995</v>
      </c>
      <c r="E31" s="41">
        <v>76.122368421052599</v>
      </c>
      <c r="F31" s="41">
        <v>164.25347536086301</v>
      </c>
      <c r="G31" s="41">
        <v>2.38095238095238</v>
      </c>
      <c r="H31" s="42">
        <v>161.29491276249999</v>
      </c>
      <c r="I31" s="42">
        <v>648.14995204375396</v>
      </c>
      <c r="J31" s="82"/>
    </row>
    <row r="32" spans="1:10" ht="12" customHeight="1" x14ac:dyDescent="0.2">
      <c r="A32" s="1"/>
      <c r="B32" s="39"/>
      <c r="C32" s="40" t="s">
        <v>210</v>
      </c>
      <c r="D32" s="41">
        <v>175.75102995767301</v>
      </c>
      <c r="E32" s="41">
        <v>167.52037787643201</v>
      </c>
      <c r="F32" s="41">
        <v>1620.4559210085399</v>
      </c>
      <c r="G32" s="41">
        <v>2.59046121428571</v>
      </c>
      <c r="H32" s="42">
        <v>69.524506244240996</v>
      </c>
      <c r="I32" s="42">
        <v>1179.7191588809601</v>
      </c>
      <c r="J32" s="82"/>
    </row>
    <row r="33" spans="1:10" s="16" customFormat="1" ht="20.100000000000001" customHeight="1" x14ac:dyDescent="0.2">
      <c r="A33" s="11"/>
      <c r="B33" s="35"/>
      <c r="C33" s="36" t="s">
        <v>211</v>
      </c>
      <c r="D33" s="37">
        <v>709.065527520101</v>
      </c>
      <c r="E33" s="37">
        <v>653.06924288946004</v>
      </c>
      <c r="F33" s="37">
        <v>2260.9444367143401</v>
      </c>
      <c r="G33" s="37">
        <v>6.0878926119748504</v>
      </c>
      <c r="H33" s="38">
        <v>474.99580515379398</v>
      </c>
      <c r="I33" s="38">
        <v>472.95331485954802</v>
      </c>
      <c r="J33" s="117"/>
    </row>
    <row r="34" spans="1:10" ht="12" customHeight="1" x14ac:dyDescent="0.2">
      <c r="A34" s="1"/>
      <c r="B34" s="39"/>
      <c r="C34" s="40" t="s">
        <v>209</v>
      </c>
      <c r="D34" s="41">
        <v>183.26130187607299</v>
      </c>
      <c r="E34" s="41">
        <v>312.796218304901</v>
      </c>
      <c r="F34" s="41">
        <v>92.054237865987503</v>
      </c>
      <c r="G34" s="41">
        <v>0.4</v>
      </c>
      <c r="H34" s="42">
        <v>276.10150121212098</v>
      </c>
      <c r="I34" s="42">
        <v>107.722866595818</v>
      </c>
      <c r="J34" s="82"/>
    </row>
    <row r="35" spans="1:10" ht="12" customHeight="1" x14ac:dyDescent="0.2">
      <c r="A35" s="1"/>
      <c r="B35" s="39"/>
      <c r="C35" s="40" t="s">
        <v>210</v>
      </c>
      <c r="D35" s="41">
        <v>525.80422564402795</v>
      </c>
      <c r="E35" s="41">
        <v>340.27302458455802</v>
      </c>
      <c r="F35" s="41">
        <v>2168.8901988483599</v>
      </c>
      <c r="G35" s="41">
        <v>5.6878926119748501</v>
      </c>
      <c r="H35" s="42">
        <v>198.89430394167201</v>
      </c>
      <c r="I35" s="42">
        <v>365.23092445420502</v>
      </c>
      <c r="J35" s="82"/>
    </row>
    <row r="36" spans="1:10" s="16" customFormat="1" ht="20.100000000000001" customHeight="1" x14ac:dyDescent="0.2">
      <c r="A36" s="11"/>
      <c r="B36" s="35"/>
      <c r="C36" s="44" t="s">
        <v>212</v>
      </c>
      <c r="D36" s="37">
        <v>411.77184026492301</v>
      </c>
      <c r="E36" s="37">
        <v>197.61531100478501</v>
      </c>
      <c r="F36" s="37">
        <v>1831.29032541477</v>
      </c>
      <c r="G36" s="37">
        <v>2.8439463059874299</v>
      </c>
      <c r="H36" s="38">
        <v>299.12200956937801</v>
      </c>
      <c r="I36" s="38">
        <v>93.542018567511406</v>
      </c>
      <c r="J36" s="117"/>
    </row>
    <row r="37" spans="1:10" ht="12" customHeight="1" x14ac:dyDescent="0.2">
      <c r="A37" s="1"/>
      <c r="B37" s="39"/>
      <c r="C37" s="40" t="s">
        <v>213</v>
      </c>
      <c r="D37" s="41">
        <v>141.276293376322</v>
      </c>
      <c r="E37" s="41">
        <v>178.51727093648</v>
      </c>
      <c r="F37" s="41">
        <v>263.51455791611301</v>
      </c>
      <c r="G37" s="41">
        <v>0.4</v>
      </c>
      <c r="H37" s="42">
        <v>50.026839826839797</v>
      </c>
      <c r="I37" s="42">
        <v>66.108591322635206</v>
      </c>
      <c r="J37" s="82"/>
    </row>
    <row r="38" spans="1:10" ht="12" customHeight="1" x14ac:dyDescent="0.2">
      <c r="A38" s="1"/>
      <c r="B38" s="39"/>
      <c r="C38" s="40" t="s">
        <v>214</v>
      </c>
      <c r="D38" s="41">
        <v>118.59038443296799</v>
      </c>
      <c r="E38" s="41">
        <v>200.53666094819499</v>
      </c>
      <c r="F38" s="41">
        <v>133.64439999999999</v>
      </c>
      <c r="G38" s="41">
        <v>0</v>
      </c>
      <c r="H38" s="42">
        <v>30.240909090909099</v>
      </c>
      <c r="I38" s="42">
        <v>269.01817865361198</v>
      </c>
      <c r="J38" s="82"/>
    </row>
    <row r="39" spans="1:10" ht="12" customHeight="1" x14ac:dyDescent="0.2">
      <c r="A39" s="1"/>
      <c r="B39" s="39"/>
      <c r="C39" s="40" t="s">
        <v>215</v>
      </c>
      <c r="D39" s="41">
        <v>5.6227272727272704</v>
      </c>
      <c r="E39" s="41">
        <v>58.6</v>
      </c>
      <c r="F39" s="41">
        <v>6.5271428571428602</v>
      </c>
      <c r="G39" s="41">
        <v>0</v>
      </c>
      <c r="H39" s="42">
        <v>3.1</v>
      </c>
      <c r="I39" s="42">
        <v>15.6345263157895</v>
      </c>
      <c r="J39" s="82"/>
    </row>
    <row r="40" spans="1:10" ht="12" customHeight="1" x14ac:dyDescent="0.2">
      <c r="A40" s="1"/>
      <c r="B40" s="39"/>
      <c r="C40" s="40" t="s">
        <v>216</v>
      </c>
      <c r="D40" s="41">
        <v>29.863636363636399</v>
      </c>
      <c r="E40" s="41">
        <v>17.8</v>
      </c>
      <c r="F40" s="41">
        <v>6.15</v>
      </c>
      <c r="G40" s="41">
        <v>2.8439463059874299</v>
      </c>
      <c r="H40" s="42">
        <v>91.5</v>
      </c>
      <c r="I40" s="42">
        <v>28.6</v>
      </c>
      <c r="J40" s="82"/>
    </row>
    <row r="41" spans="1:10" ht="12" customHeight="1" x14ac:dyDescent="0.2">
      <c r="A41" s="1"/>
      <c r="B41" s="39"/>
      <c r="C41" s="40" t="s">
        <v>217</v>
      </c>
      <c r="D41" s="41">
        <v>1.8906458095238099</v>
      </c>
      <c r="E41" s="41">
        <v>0</v>
      </c>
      <c r="F41" s="41">
        <v>19.818010526315799</v>
      </c>
      <c r="G41" s="41">
        <v>0</v>
      </c>
      <c r="H41" s="42">
        <v>1.0060466666666701</v>
      </c>
      <c r="I41" s="42">
        <v>0</v>
      </c>
      <c r="J41" s="82"/>
    </row>
    <row r="42" spans="1:10" s="16" customFormat="1" ht="20.100000000000001" customHeight="1" x14ac:dyDescent="0.2">
      <c r="A42" s="11"/>
      <c r="B42" s="35"/>
      <c r="C42" s="36" t="s">
        <v>218</v>
      </c>
      <c r="D42" s="37">
        <v>3.8353939718614698</v>
      </c>
      <c r="E42" s="37">
        <v>30.722831650976101</v>
      </c>
      <c r="F42" s="37">
        <v>18.2393985951229</v>
      </c>
      <c r="G42" s="37">
        <v>0</v>
      </c>
      <c r="H42" s="38">
        <v>17.2575305454545</v>
      </c>
      <c r="I42" s="38">
        <v>29.049877652993899</v>
      </c>
      <c r="J42" s="117"/>
    </row>
    <row r="43" spans="1:10" ht="12" customHeight="1" x14ac:dyDescent="0.2">
      <c r="A43" s="1"/>
      <c r="B43" s="39"/>
      <c r="C43" s="40" t="s">
        <v>209</v>
      </c>
      <c r="D43" s="41">
        <v>2.61155238095238</v>
      </c>
      <c r="E43" s="41">
        <v>0.42105263157894701</v>
      </c>
      <c r="F43" s="41">
        <v>13.5639643315789</v>
      </c>
      <c r="G43" s="41">
        <v>0</v>
      </c>
      <c r="H43" s="42">
        <v>6.3521098636363602</v>
      </c>
      <c r="I43" s="42">
        <v>13.038660240476201</v>
      </c>
      <c r="J43" s="82"/>
    </row>
    <row r="44" spans="1:10" ht="12" customHeight="1" x14ac:dyDescent="0.2">
      <c r="A44" s="1"/>
      <c r="B44" s="39"/>
      <c r="C44" s="40" t="s">
        <v>210</v>
      </c>
      <c r="D44" s="41">
        <v>1.2238415909090901</v>
      </c>
      <c r="E44" s="41">
        <v>30.301779019397198</v>
      </c>
      <c r="F44" s="41">
        <v>4.6754342635439397</v>
      </c>
      <c r="G44" s="41">
        <v>0</v>
      </c>
      <c r="H44" s="42">
        <v>10.9054206818182</v>
      </c>
      <c r="I44" s="42">
        <v>16.011217412517698</v>
      </c>
      <c r="J44" s="82"/>
    </row>
    <row r="45" spans="1:10" s="51" customFormat="1" ht="20.100000000000001" customHeight="1" x14ac:dyDescent="0.2">
      <c r="A45" s="45"/>
      <c r="B45" s="46"/>
      <c r="C45" s="47" t="s">
        <v>224</v>
      </c>
      <c r="D45" s="48">
        <v>0</v>
      </c>
      <c r="E45" s="48">
        <v>0</v>
      </c>
      <c r="F45" s="48">
        <v>0</v>
      </c>
      <c r="G45" s="48">
        <v>0</v>
      </c>
      <c r="H45" s="49">
        <v>0</v>
      </c>
      <c r="I45" s="49">
        <v>0</v>
      </c>
      <c r="J45" s="118"/>
    </row>
    <row r="46" spans="1:10" s="58" customFormat="1" ht="12" customHeight="1" x14ac:dyDescent="0.2">
      <c r="A46" s="52"/>
      <c r="B46" s="53"/>
      <c r="C46" s="54" t="s">
        <v>225</v>
      </c>
      <c r="D46" s="55">
        <v>7.7727272727272698</v>
      </c>
      <c r="E46" s="55">
        <v>0</v>
      </c>
      <c r="F46" s="55">
        <v>0</v>
      </c>
      <c r="G46" s="55">
        <v>0</v>
      </c>
      <c r="H46" s="56">
        <v>0</v>
      </c>
      <c r="I46" s="56">
        <v>0</v>
      </c>
      <c r="J46" s="119"/>
    </row>
    <row r="47" spans="1:10" s="68" customFormat="1" ht="5.0999999999999996" customHeight="1" x14ac:dyDescent="0.2">
      <c r="A47" s="62"/>
      <c r="B47" s="63"/>
      <c r="D47" s="124"/>
      <c r="E47" s="124"/>
      <c r="F47" s="124"/>
      <c r="G47" s="124"/>
      <c r="H47" s="124"/>
      <c r="I47" s="120"/>
      <c r="J47" s="121"/>
    </row>
    <row r="48" spans="1:10" ht="54.95" customHeight="1" x14ac:dyDescent="0.2">
      <c r="A48" s="1"/>
      <c r="B48" s="69" t="s">
        <v>4</v>
      </c>
      <c r="C48" s="454" t="s">
        <v>121</v>
      </c>
      <c r="D48" s="454"/>
      <c r="E48" s="454"/>
      <c r="F48" s="454"/>
      <c r="G48" s="454"/>
      <c r="H48" s="454"/>
      <c r="I48" s="454"/>
      <c r="J48" s="344"/>
    </row>
    <row r="49" spans="1:10" x14ac:dyDescent="0.2">
      <c r="A49" s="1"/>
      <c r="B49" s="70"/>
      <c r="C49" s="71"/>
      <c r="D49" s="71"/>
      <c r="E49" s="71"/>
      <c r="F49" s="71"/>
      <c r="G49" s="71"/>
      <c r="H49" s="104"/>
      <c r="I49" s="72" t="s">
        <v>317</v>
      </c>
      <c r="J49" s="101"/>
    </row>
    <row r="50" spans="1:10" x14ac:dyDescent="0.2">
      <c r="A50" s="1"/>
      <c r="B50" s="1"/>
      <c r="C50" s="1"/>
      <c r="D50" s="1"/>
      <c r="E50" s="1"/>
      <c r="F50" s="1"/>
      <c r="G50" s="1"/>
      <c r="H50" s="1"/>
      <c r="I50" s="1"/>
    </row>
    <row r="51" spans="1:10" x14ac:dyDescent="0.2">
      <c r="C51" s="29"/>
    </row>
    <row r="52" spans="1:10" x14ac:dyDescent="0.2">
      <c r="C52" s="36"/>
    </row>
    <row r="53" spans="1:10" x14ac:dyDescent="0.2">
      <c r="C53" s="40"/>
    </row>
    <row r="54" spans="1:10" x14ac:dyDescent="0.2">
      <c r="C54" s="40"/>
    </row>
    <row r="55" spans="1:10" x14ac:dyDescent="0.2">
      <c r="C55" s="36"/>
    </row>
    <row r="56" spans="1:10" x14ac:dyDescent="0.2">
      <c r="C56" s="40"/>
    </row>
    <row r="57" spans="1:10" x14ac:dyDescent="0.2">
      <c r="C57" s="40"/>
    </row>
    <row r="58" spans="1:10" x14ac:dyDescent="0.2">
      <c r="C58" s="44"/>
    </row>
    <row r="59" spans="1:10" x14ac:dyDescent="0.2">
      <c r="C59" s="40"/>
    </row>
    <row r="60" spans="1:10" x14ac:dyDescent="0.2">
      <c r="C60" s="40"/>
    </row>
    <row r="61" spans="1:10" x14ac:dyDescent="0.2">
      <c r="C61" s="40"/>
    </row>
    <row r="62" spans="1:10" x14ac:dyDescent="0.2">
      <c r="C62" s="40"/>
    </row>
    <row r="63" spans="1:10" x14ac:dyDescent="0.2">
      <c r="C63" s="40"/>
    </row>
    <row r="64" spans="1:10" x14ac:dyDescent="0.2">
      <c r="C64" s="36"/>
    </row>
    <row r="65" spans="3:3" x14ac:dyDescent="0.2">
      <c r="C65" s="40"/>
    </row>
    <row r="66" spans="3:3" x14ac:dyDescent="0.2">
      <c r="C66" s="40"/>
    </row>
    <row r="67" spans="3:3" x14ac:dyDescent="0.2">
      <c r="C67" s="47"/>
    </row>
    <row r="68" spans="3:3" x14ac:dyDescent="0.2">
      <c r="C68" s="54"/>
    </row>
    <row r="69" spans="3:3" x14ac:dyDescent="0.2">
      <c r="C69" s="29"/>
    </row>
    <row r="70" spans="3:3" x14ac:dyDescent="0.2">
      <c r="C70" s="36"/>
    </row>
    <row r="71" spans="3:3" x14ac:dyDescent="0.2">
      <c r="C71" s="40"/>
    </row>
    <row r="72" spans="3:3" x14ac:dyDescent="0.2">
      <c r="C72" s="40"/>
    </row>
    <row r="73" spans="3:3" x14ac:dyDescent="0.2">
      <c r="C73" s="36"/>
    </row>
    <row r="74" spans="3:3" x14ac:dyDescent="0.2">
      <c r="C74" s="40"/>
    </row>
    <row r="75" spans="3:3" x14ac:dyDescent="0.2">
      <c r="C75" s="40"/>
    </row>
    <row r="76" spans="3:3" x14ac:dyDescent="0.2">
      <c r="C76" s="44"/>
    </row>
    <row r="77" spans="3:3" x14ac:dyDescent="0.2">
      <c r="C77" s="40"/>
    </row>
    <row r="78" spans="3:3" x14ac:dyDescent="0.2">
      <c r="C78" s="40"/>
    </row>
    <row r="79" spans="3:3" x14ac:dyDescent="0.2">
      <c r="C79" s="40"/>
    </row>
    <row r="80" spans="3:3" x14ac:dyDescent="0.2">
      <c r="C80" s="40"/>
    </row>
    <row r="81" spans="3:3" x14ac:dyDescent="0.2">
      <c r="C81" s="40"/>
    </row>
    <row r="82" spans="3:3" x14ac:dyDescent="0.2">
      <c r="C82" s="36"/>
    </row>
    <row r="83" spans="3:3" x14ac:dyDescent="0.2">
      <c r="C83" s="40"/>
    </row>
    <row r="84" spans="3:3" x14ac:dyDescent="0.2">
      <c r="C84" s="40"/>
    </row>
    <row r="85" spans="3:3" x14ac:dyDescent="0.2">
      <c r="C85" s="36"/>
    </row>
    <row r="86" spans="3:3" x14ac:dyDescent="0.2">
      <c r="C86" s="61"/>
    </row>
    <row r="87" spans="3:3" x14ac:dyDescent="0.2">
      <c r="C87" s="61"/>
    </row>
    <row r="88" spans="3:3" x14ac:dyDescent="0.2">
      <c r="C88" s="47"/>
    </row>
    <row r="89" spans="3:3" x14ac:dyDescent="0.2">
      <c r="C89" s="54"/>
    </row>
    <row r="90" spans="3:3" x14ac:dyDescent="0.2">
      <c r="C90" s="54"/>
    </row>
  </sheetData>
  <mergeCells count="4">
    <mergeCell ref="C2:I2"/>
    <mergeCell ref="C3:H3"/>
    <mergeCell ref="C4:H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7"/>
  <sheetViews>
    <sheetView showGridLines="0" workbookViewId="0"/>
  </sheetViews>
  <sheetFormatPr defaultRowHeight="12" x14ac:dyDescent="0.2"/>
  <cols>
    <col min="1" max="1" width="1.7109375" style="2" customWidth="1"/>
    <col min="2" max="2" width="1.7109375" style="78" customWidth="1"/>
    <col min="3" max="8" width="10.710937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103"/>
      <c r="C5" s="122" t="s">
        <v>50</v>
      </c>
      <c r="D5" s="122" t="s">
        <v>53</v>
      </c>
      <c r="E5" s="122" t="s">
        <v>51</v>
      </c>
      <c r="F5" s="122" t="s">
        <v>49</v>
      </c>
      <c r="G5" s="122" t="s">
        <v>312</v>
      </c>
      <c r="H5" s="122" t="s">
        <v>313</v>
      </c>
      <c r="I5" s="80"/>
      <c r="J5" s="81"/>
      <c r="K5" s="82"/>
    </row>
    <row r="6" spans="1:12" s="60" customFormat="1" ht="20.100000000000001" customHeight="1" x14ac:dyDescent="0.25">
      <c r="A6" s="27"/>
      <c r="B6" s="28"/>
      <c r="C6" s="83">
        <v>61453.049090853601</v>
      </c>
      <c r="D6" s="31">
        <v>30310.2481085082</v>
      </c>
      <c r="E6" s="31">
        <v>10138.866183906401</v>
      </c>
      <c r="F6" s="31">
        <v>25185.1452580351</v>
      </c>
      <c r="G6" s="31">
        <v>30613.200803666099</v>
      </c>
      <c r="H6" s="32">
        <v>84225.799626920896</v>
      </c>
      <c r="I6" s="84"/>
      <c r="J6" s="85" t="s">
        <v>66</v>
      </c>
      <c r="K6" s="86"/>
      <c r="L6" s="87"/>
    </row>
    <row r="7" spans="1:12" s="16" customFormat="1" ht="20.100000000000001" customHeight="1" x14ac:dyDescent="0.2">
      <c r="A7" s="11"/>
      <c r="B7" s="35"/>
      <c r="C7" s="88">
        <v>33392.044360223299</v>
      </c>
      <c r="D7" s="37">
        <v>12334.1269996015</v>
      </c>
      <c r="E7" s="37">
        <v>3218.8880567102601</v>
      </c>
      <c r="F7" s="37">
        <v>12135.518431334</v>
      </c>
      <c r="G7" s="37">
        <v>11670.259771982401</v>
      </c>
      <c r="H7" s="38">
        <v>36166.053919767903</v>
      </c>
      <c r="I7" s="42"/>
      <c r="J7" s="36" t="s">
        <v>208</v>
      </c>
      <c r="K7" s="89"/>
      <c r="L7" s="90"/>
    </row>
    <row r="8" spans="1:12" ht="12" customHeight="1" x14ac:dyDescent="0.2">
      <c r="A8" s="1"/>
      <c r="B8" s="39"/>
      <c r="C8" s="89">
        <v>12558.1538366602</v>
      </c>
      <c r="D8" s="41">
        <v>3929.9235021716299</v>
      </c>
      <c r="E8" s="41">
        <v>2895.6764438165301</v>
      </c>
      <c r="F8" s="41">
        <v>3973.6819590250798</v>
      </c>
      <c r="G8" s="41">
        <v>7373.8562324943696</v>
      </c>
      <c r="H8" s="42">
        <v>10116.127121495299</v>
      </c>
      <c r="I8" s="42"/>
      <c r="J8" s="40" t="s">
        <v>209</v>
      </c>
      <c r="K8" s="89"/>
      <c r="L8" s="90"/>
    </row>
    <row r="9" spans="1:12" ht="12" customHeight="1" x14ac:dyDescent="0.2">
      <c r="A9" s="1"/>
      <c r="B9" s="39"/>
      <c r="C9" s="89">
        <v>20833.890523563001</v>
      </c>
      <c r="D9" s="41">
        <v>8404.2034974298695</v>
      </c>
      <c r="E9" s="41">
        <v>323.21161289373202</v>
      </c>
      <c r="F9" s="41">
        <v>8161.8364723089098</v>
      </c>
      <c r="G9" s="41">
        <v>4296.4035394880202</v>
      </c>
      <c r="H9" s="42">
        <v>26049.926798272601</v>
      </c>
      <c r="I9" s="42"/>
      <c r="J9" s="40" t="s">
        <v>210</v>
      </c>
      <c r="K9" s="89"/>
      <c r="L9" s="90"/>
    </row>
    <row r="10" spans="1:12" s="16" customFormat="1" ht="20.100000000000001" customHeight="1" x14ac:dyDescent="0.2">
      <c r="A10" s="11"/>
      <c r="B10" s="35"/>
      <c r="C10" s="88">
        <v>26961.050962567198</v>
      </c>
      <c r="D10" s="37">
        <v>17456.533186399902</v>
      </c>
      <c r="E10" s="37">
        <v>5986.9355369628402</v>
      </c>
      <c r="F10" s="37">
        <v>12276.4424936666</v>
      </c>
      <c r="G10" s="37">
        <v>13243.5106973804</v>
      </c>
      <c r="H10" s="38">
        <v>45427.523551684797</v>
      </c>
      <c r="I10" s="42"/>
      <c r="J10" s="36" t="s">
        <v>211</v>
      </c>
      <c r="K10" s="89"/>
      <c r="L10" s="90"/>
    </row>
    <row r="11" spans="1:12" ht="12" customHeight="1" x14ac:dyDescent="0.2">
      <c r="A11" s="1"/>
      <c r="B11" s="39"/>
      <c r="C11" s="89">
        <v>13148.357900282501</v>
      </c>
      <c r="D11" s="41">
        <v>9549.8923662342604</v>
      </c>
      <c r="E11" s="41">
        <v>5762.5119036215301</v>
      </c>
      <c r="F11" s="41">
        <v>5348.8677337336503</v>
      </c>
      <c r="G11" s="41">
        <v>5992.6510701265297</v>
      </c>
      <c r="H11" s="42">
        <v>20121.873635168999</v>
      </c>
      <c r="I11" s="42"/>
      <c r="J11" s="40" t="s">
        <v>209</v>
      </c>
      <c r="K11" s="89"/>
      <c r="L11" s="90"/>
    </row>
    <row r="12" spans="1:12" ht="12" customHeight="1" x14ac:dyDescent="0.2">
      <c r="A12" s="1"/>
      <c r="B12" s="39"/>
      <c r="C12" s="89">
        <v>13812.693062189401</v>
      </c>
      <c r="D12" s="41">
        <v>7906.5908200679696</v>
      </c>
      <c r="E12" s="41">
        <v>224.37363334130799</v>
      </c>
      <c r="F12" s="41">
        <v>6927.6747598474703</v>
      </c>
      <c r="G12" s="41">
        <v>7250.65962725387</v>
      </c>
      <c r="H12" s="42">
        <v>25305.670371170399</v>
      </c>
      <c r="I12" s="42"/>
      <c r="J12" s="40" t="s">
        <v>210</v>
      </c>
      <c r="K12" s="89"/>
      <c r="L12" s="90"/>
    </row>
    <row r="13" spans="1:12" s="16" customFormat="1" ht="20.100000000000001" customHeight="1" x14ac:dyDescent="0.2">
      <c r="A13" s="11"/>
      <c r="B13" s="35"/>
      <c r="C13" s="88">
        <v>13170.158206951201</v>
      </c>
      <c r="D13" s="37">
        <v>10940.227408455999</v>
      </c>
      <c r="E13" s="37">
        <v>1995.7041026269101</v>
      </c>
      <c r="F13" s="37">
        <v>7610.0247090778903</v>
      </c>
      <c r="G13" s="37">
        <v>5922.6664766109798</v>
      </c>
      <c r="H13" s="38">
        <v>26462.0302508807</v>
      </c>
      <c r="I13" s="42"/>
      <c r="J13" s="44" t="s">
        <v>212</v>
      </c>
      <c r="K13" s="89"/>
      <c r="L13" s="90"/>
    </row>
    <row r="14" spans="1:12" ht="12" customHeight="1" x14ac:dyDescent="0.2">
      <c r="A14" s="1"/>
      <c r="B14" s="39"/>
      <c r="C14" s="89">
        <v>4988.0688975661196</v>
      </c>
      <c r="D14" s="41">
        <v>1451.9267418511499</v>
      </c>
      <c r="E14" s="41">
        <v>2400.3849776013099</v>
      </c>
      <c r="F14" s="41">
        <v>1480.0524733438299</v>
      </c>
      <c r="G14" s="41">
        <v>1581.63645564884</v>
      </c>
      <c r="H14" s="42">
        <v>4451.18480984292</v>
      </c>
      <c r="I14" s="42"/>
      <c r="J14" s="40" t="s">
        <v>213</v>
      </c>
      <c r="K14" s="89"/>
      <c r="L14" s="90"/>
    </row>
    <row r="15" spans="1:12" ht="12" customHeight="1" x14ac:dyDescent="0.2">
      <c r="A15" s="1"/>
      <c r="B15" s="39"/>
      <c r="C15" s="89">
        <v>1899.8644565591801</v>
      </c>
      <c r="D15" s="41">
        <v>1289.5485171195601</v>
      </c>
      <c r="E15" s="41">
        <v>69.877751879699204</v>
      </c>
      <c r="F15" s="41">
        <v>1028.2040011689401</v>
      </c>
      <c r="G15" s="41">
        <v>88.700152314967895</v>
      </c>
      <c r="H15" s="42">
        <v>4363.40237346921</v>
      </c>
      <c r="I15" s="42"/>
      <c r="J15" s="40" t="s">
        <v>214</v>
      </c>
      <c r="K15" s="89"/>
      <c r="L15" s="90"/>
    </row>
    <row r="16" spans="1:12" ht="12" customHeight="1" x14ac:dyDescent="0.2">
      <c r="A16" s="1"/>
      <c r="B16" s="39"/>
      <c r="C16" s="89">
        <v>3358.8876357801901</v>
      </c>
      <c r="D16" s="41">
        <v>1110.34121440693</v>
      </c>
      <c r="E16" s="41">
        <v>1350.02498712381</v>
      </c>
      <c r="F16" s="41">
        <v>381.95684727207401</v>
      </c>
      <c r="G16" s="41">
        <v>546.711538388299</v>
      </c>
      <c r="H16" s="42">
        <v>658.224861984933</v>
      </c>
      <c r="I16" s="32"/>
      <c r="J16" s="40" t="s">
        <v>215</v>
      </c>
      <c r="K16" s="83"/>
      <c r="L16" s="87"/>
    </row>
    <row r="17" spans="1:12" ht="12" customHeight="1" x14ac:dyDescent="0.2">
      <c r="A17" s="1"/>
      <c r="B17" s="39"/>
      <c r="C17" s="89">
        <v>3541.0799162602002</v>
      </c>
      <c r="D17" s="41">
        <v>2560.9994414559401</v>
      </c>
      <c r="E17" s="41">
        <v>164.087392731112</v>
      </c>
      <c r="F17" s="41">
        <v>1761.4660071030301</v>
      </c>
      <c r="G17" s="41">
        <v>1273.8814066079101</v>
      </c>
      <c r="H17" s="42">
        <v>9382.0708174472802</v>
      </c>
      <c r="I17" s="42"/>
      <c r="J17" s="40" t="s">
        <v>216</v>
      </c>
      <c r="K17" s="89"/>
      <c r="L17" s="90"/>
    </row>
    <row r="18" spans="1:12" ht="12" customHeight="1" x14ac:dyDescent="0.2">
      <c r="A18" s="1"/>
      <c r="B18" s="39"/>
      <c r="C18" s="89">
        <v>3.0454923549783599</v>
      </c>
      <c r="D18" s="41">
        <v>103.439863157895</v>
      </c>
      <c r="E18" s="41">
        <v>6.8063250000000002</v>
      </c>
      <c r="F18" s="41">
        <v>14.838419400865799</v>
      </c>
      <c r="G18" s="41">
        <v>3829.7174969859602</v>
      </c>
      <c r="H18" s="42">
        <v>110.575488522028</v>
      </c>
      <c r="I18" s="42"/>
      <c r="J18" s="40" t="s">
        <v>217</v>
      </c>
      <c r="K18" s="89"/>
      <c r="L18" s="90"/>
    </row>
    <row r="19" spans="1:12" s="16" customFormat="1" ht="20.100000000000001" customHeight="1" x14ac:dyDescent="0.2">
      <c r="A19" s="11"/>
      <c r="B19" s="35"/>
      <c r="C19" s="88">
        <v>1099.8932917796701</v>
      </c>
      <c r="D19" s="37">
        <v>519.63792245919603</v>
      </c>
      <c r="E19" s="37">
        <v>933.04259023326097</v>
      </c>
      <c r="F19" s="37">
        <v>773.234332886831</v>
      </c>
      <c r="G19" s="37">
        <v>5699.4303343032998</v>
      </c>
      <c r="H19" s="38">
        <v>2632.3763122300802</v>
      </c>
      <c r="I19" s="42"/>
      <c r="J19" s="36" t="s">
        <v>218</v>
      </c>
      <c r="K19" s="89"/>
      <c r="L19" s="90"/>
    </row>
    <row r="20" spans="1:12" ht="12" customHeight="1" x14ac:dyDescent="0.2">
      <c r="A20" s="1"/>
      <c r="B20" s="39"/>
      <c r="C20" s="89">
        <v>655.833077195334</v>
      </c>
      <c r="D20" s="41">
        <v>242.50417971830299</v>
      </c>
      <c r="E20" s="41">
        <v>925.33419424328599</v>
      </c>
      <c r="F20" s="41">
        <v>313.11011234299201</v>
      </c>
      <c r="G20" s="41">
        <v>5510.0207558502598</v>
      </c>
      <c r="H20" s="42">
        <v>1022.33000448419</v>
      </c>
      <c r="I20" s="42"/>
      <c r="J20" s="40" t="s">
        <v>209</v>
      </c>
      <c r="K20" s="89"/>
      <c r="L20" s="90"/>
    </row>
    <row r="21" spans="1:12" ht="12" customHeight="1" x14ac:dyDescent="0.2">
      <c r="A21" s="1"/>
      <c r="B21" s="39"/>
      <c r="C21" s="89">
        <v>444.06021458433702</v>
      </c>
      <c r="D21" s="41">
        <v>277.13374274089199</v>
      </c>
      <c r="E21" s="41">
        <v>7.7083959899749397</v>
      </c>
      <c r="F21" s="41">
        <v>460.0742203986</v>
      </c>
      <c r="G21" s="41">
        <v>189.40957845303799</v>
      </c>
      <c r="H21" s="42">
        <v>1609.9925030089801</v>
      </c>
      <c r="I21" s="42"/>
      <c r="J21" s="40" t="s">
        <v>210</v>
      </c>
      <c r="K21" s="89"/>
      <c r="L21" s="90"/>
    </row>
    <row r="22" spans="1:12" s="16" customFormat="1" ht="20.100000000000001" customHeight="1" x14ac:dyDescent="0.2">
      <c r="A22" s="45"/>
      <c r="B22" s="46"/>
      <c r="C22" s="88">
        <v>43632.181498598598</v>
      </c>
      <c r="D22" s="37">
        <v>22494.035232271901</v>
      </c>
      <c r="E22" s="37">
        <v>1585.3610390382801</v>
      </c>
      <c r="F22" s="37">
        <v>19163.761511688099</v>
      </c>
      <c r="G22" s="37">
        <v>23213.618906752701</v>
      </c>
      <c r="H22" s="38">
        <v>61078.757683591597</v>
      </c>
      <c r="I22" s="42"/>
      <c r="J22" s="36" t="s">
        <v>219</v>
      </c>
      <c r="K22" s="92"/>
      <c r="L22" s="90"/>
    </row>
    <row r="23" spans="1:12" ht="12" customHeight="1" x14ac:dyDescent="0.2">
      <c r="A23" s="52"/>
      <c r="B23" s="53"/>
      <c r="C23" s="89">
        <v>5651.0844876716101</v>
      </c>
      <c r="D23" s="41">
        <v>4016.33439909765</v>
      </c>
      <c r="E23" s="41">
        <v>1781.38659200815</v>
      </c>
      <c r="F23" s="41">
        <v>2385.1524843345701</v>
      </c>
      <c r="G23" s="41">
        <v>2548.2203080179102</v>
      </c>
      <c r="H23" s="42">
        <v>6595.2807461924303</v>
      </c>
      <c r="I23" s="42"/>
      <c r="J23" s="61" t="s">
        <v>220</v>
      </c>
      <c r="K23" s="92"/>
      <c r="L23" s="90"/>
    </row>
    <row r="24" spans="1:12" ht="12" customHeight="1" x14ac:dyDescent="0.2">
      <c r="A24" s="52"/>
      <c r="B24" s="53"/>
      <c r="C24" s="89">
        <v>8621.7327712702499</v>
      </c>
      <c r="D24" s="41">
        <v>2654.0221605196298</v>
      </c>
      <c r="E24" s="41">
        <v>3026.7655365119999</v>
      </c>
      <c r="F24" s="41">
        <v>2478.34070081036</v>
      </c>
      <c r="G24" s="41">
        <v>2612.4575411005198</v>
      </c>
      <c r="H24" s="42">
        <v>10517.1728586914</v>
      </c>
      <c r="I24" s="42"/>
      <c r="J24" s="61" t="s">
        <v>221</v>
      </c>
      <c r="K24" s="92"/>
      <c r="L24" s="90"/>
    </row>
    <row r="25" spans="1:12" ht="12" customHeight="1" x14ac:dyDescent="0.2">
      <c r="A25" s="52"/>
      <c r="B25" s="53"/>
      <c r="C25" s="89">
        <v>2266.3271474244102</v>
      </c>
      <c r="D25" s="41">
        <v>724.05429170572495</v>
      </c>
      <c r="E25" s="41">
        <v>2784.6926194499702</v>
      </c>
      <c r="F25" s="41">
        <v>666.73401668149802</v>
      </c>
      <c r="G25" s="41">
        <v>1152.54018335195</v>
      </c>
      <c r="H25" s="42">
        <v>2176.2324692306302</v>
      </c>
      <c r="I25" s="42"/>
      <c r="J25" s="61" t="s">
        <v>222</v>
      </c>
      <c r="K25" s="92"/>
      <c r="L25" s="90"/>
    </row>
    <row r="26" spans="1:12" ht="12" customHeight="1" x14ac:dyDescent="0.25">
      <c r="A26" s="59"/>
      <c r="B26" s="115"/>
      <c r="C26" s="88">
        <v>1281.8056867723501</v>
      </c>
      <c r="D26" s="41">
        <v>421.71114587257898</v>
      </c>
      <c r="E26" s="41">
        <v>960.64617852891104</v>
      </c>
      <c r="F26" s="41">
        <v>491.139520774321</v>
      </c>
      <c r="G26" s="41">
        <v>1086.30447221798</v>
      </c>
      <c r="H26" s="42">
        <v>3858.2740490766801</v>
      </c>
      <c r="I26" s="42"/>
      <c r="J26" s="36" t="s">
        <v>223</v>
      </c>
      <c r="K26" s="92"/>
      <c r="L26" s="90"/>
    </row>
    <row r="27" spans="1:12" s="51" customFormat="1" ht="20.100000000000001" customHeight="1" x14ac:dyDescent="0.2">
      <c r="A27" s="11"/>
      <c r="B27" s="35"/>
      <c r="C27" s="88">
        <v>3233.8623459789801</v>
      </c>
      <c r="D27" s="48">
        <v>3217.6143429713302</v>
      </c>
      <c r="E27" s="48">
        <v>98.800074263157896</v>
      </c>
      <c r="F27" s="48">
        <v>4901.2554682650398</v>
      </c>
      <c r="G27" s="48">
        <v>1750.88869150542</v>
      </c>
      <c r="H27" s="49">
        <v>7962.9946336494504</v>
      </c>
      <c r="I27" s="42"/>
      <c r="J27" s="47" t="s">
        <v>224</v>
      </c>
      <c r="K27" s="89"/>
      <c r="L27" s="90"/>
    </row>
    <row r="28" spans="1:12" s="58" customFormat="1" ht="12" customHeight="1" x14ac:dyDescent="0.2">
      <c r="A28" s="1"/>
      <c r="B28" s="39"/>
      <c r="C28" s="89">
        <v>685.49998232622602</v>
      </c>
      <c r="D28" s="55">
        <v>342.475040103673</v>
      </c>
      <c r="E28" s="55">
        <v>0</v>
      </c>
      <c r="F28" s="55">
        <v>350.22504612388502</v>
      </c>
      <c r="G28" s="55">
        <v>1600.59952357674</v>
      </c>
      <c r="H28" s="56">
        <v>1860.7878718102399</v>
      </c>
      <c r="I28" s="38"/>
      <c r="J28" s="54" t="s">
        <v>225</v>
      </c>
      <c r="K28" s="88"/>
      <c r="L28" s="93"/>
    </row>
    <row r="29" spans="1:12" s="60" customFormat="1" ht="20.100000000000001" customHeight="1" x14ac:dyDescent="0.2">
      <c r="A29" s="1"/>
      <c r="B29" s="39"/>
      <c r="C29" s="83">
        <v>1587.3543175130601</v>
      </c>
      <c r="D29" s="31">
        <v>1915.30064748517</v>
      </c>
      <c r="E29" s="31">
        <v>146.28471851309499</v>
      </c>
      <c r="F29" s="31">
        <v>807.39502555594299</v>
      </c>
      <c r="G29" s="31">
        <v>365.87933522528903</v>
      </c>
      <c r="H29" s="32">
        <v>907.42688551924698</v>
      </c>
      <c r="I29" s="32"/>
      <c r="J29" s="29" t="s">
        <v>67</v>
      </c>
      <c r="K29" s="83"/>
      <c r="L29" s="90"/>
    </row>
    <row r="30" spans="1:12" s="16" customFormat="1" ht="20.100000000000001" customHeight="1" x14ac:dyDescent="0.2">
      <c r="A30" s="11"/>
      <c r="B30" s="35"/>
      <c r="C30" s="88">
        <v>593.55876689696697</v>
      </c>
      <c r="D30" s="37">
        <v>968.83351832480605</v>
      </c>
      <c r="E30" s="37">
        <v>37.4308678490601</v>
      </c>
      <c r="F30" s="37">
        <v>188.867304599325</v>
      </c>
      <c r="G30" s="37">
        <v>194.99581888515101</v>
      </c>
      <c r="H30" s="38">
        <v>115.834197222179</v>
      </c>
      <c r="I30" s="42"/>
      <c r="J30" s="36" t="s">
        <v>208</v>
      </c>
      <c r="K30" s="89"/>
      <c r="L30" s="90"/>
    </row>
    <row r="31" spans="1:12" ht="12" customHeight="1" x14ac:dyDescent="0.2">
      <c r="A31" s="1"/>
      <c r="B31" s="39"/>
      <c r="C31" s="89">
        <v>77.036239485691794</v>
      </c>
      <c r="D31" s="41">
        <v>568.5</v>
      </c>
      <c r="E31" s="41">
        <v>27.463372153571399</v>
      </c>
      <c r="F31" s="41">
        <v>136.470457636487</v>
      </c>
      <c r="G31" s="41">
        <v>135.263514332255</v>
      </c>
      <c r="H31" s="42">
        <v>23.617386306806502</v>
      </c>
      <c r="I31" s="32"/>
      <c r="J31" s="40" t="s">
        <v>209</v>
      </c>
      <c r="K31" s="83"/>
      <c r="L31" s="87"/>
    </row>
    <row r="32" spans="1:12" ht="12" customHeight="1" x14ac:dyDescent="0.2">
      <c r="A32" s="1"/>
      <c r="B32" s="39"/>
      <c r="C32" s="89">
        <v>516.52252741127495</v>
      </c>
      <c r="D32" s="41">
        <v>400.33351832480599</v>
      </c>
      <c r="E32" s="41">
        <v>9.9674956954887204</v>
      </c>
      <c r="F32" s="41">
        <v>52.396846962838602</v>
      </c>
      <c r="G32" s="41">
        <v>59.732304552896203</v>
      </c>
      <c r="H32" s="42">
        <v>92.216810915362899</v>
      </c>
      <c r="I32" s="42"/>
      <c r="J32" s="40" t="s">
        <v>210</v>
      </c>
      <c r="K32" s="89"/>
      <c r="L32" s="90"/>
    </row>
    <row r="33" spans="1:12" s="16" customFormat="1" ht="20.100000000000001" customHeight="1" x14ac:dyDescent="0.2">
      <c r="A33" s="11"/>
      <c r="B33" s="35"/>
      <c r="C33" s="88">
        <v>992.29874029242103</v>
      </c>
      <c r="D33" s="37">
        <v>940.92114315113997</v>
      </c>
      <c r="E33" s="37">
        <v>49.331145464035103</v>
      </c>
      <c r="F33" s="37">
        <v>78.729466285447401</v>
      </c>
      <c r="G33" s="37">
        <v>95.136791109889799</v>
      </c>
      <c r="H33" s="38">
        <v>707.21322875566602</v>
      </c>
      <c r="I33" s="42"/>
      <c r="J33" s="36" t="s">
        <v>211</v>
      </c>
      <c r="K33" s="89"/>
      <c r="L33" s="90"/>
    </row>
    <row r="34" spans="1:12" ht="12" customHeight="1" x14ac:dyDescent="0.2">
      <c r="A34" s="1"/>
      <c r="B34" s="39"/>
      <c r="C34" s="89">
        <v>96.477856408721806</v>
      </c>
      <c r="D34" s="41">
        <v>467.81152542424201</v>
      </c>
      <c r="E34" s="41">
        <v>27.990090326190501</v>
      </c>
      <c r="F34" s="41">
        <v>16.189118725110301</v>
      </c>
      <c r="G34" s="41">
        <v>60.481688380595401</v>
      </c>
      <c r="H34" s="42">
        <v>118.556611196494</v>
      </c>
      <c r="I34" s="42"/>
      <c r="J34" s="40" t="s">
        <v>209</v>
      </c>
      <c r="K34" s="89"/>
      <c r="L34" s="90"/>
    </row>
    <row r="35" spans="1:12" ht="12" customHeight="1" x14ac:dyDescent="0.2">
      <c r="A35" s="1"/>
      <c r="B35" s="39"/>
      <c r="C35" s="89">
        <v>895.82088388370005</v>
      </c>
      <c r="D35" s="41">
        <v>473.15961767927803</v>
      </c>
      <c r="E35" s="41">
        <v>21.341055137844599</v>
      </c>
      <c r="F35" s="41">
        <v>62.540347560337104</v>
      </c>
      <c r="G35" s="41">
        <v>34.655102729294399</v>
      </c>
      <c r="H35" s="42">
        <v>588.65661751157802</v>
      </c>
      <c r="I35" s="42"/>
      <c r="J35" s="40" t="s">
        <v>210</v>
      </c>
      <c r="K35" s="89"/>
      <c r="L35" s="90"/>
    </row>
    <row r="36" spans="1:12" s="16" customFormat="1" ht="20.100000000000001" customHeight="1" x14ac:dyDescent="0.2">
      <c r="A36" s="1"/>
      <c r="B36" s="39"/>
      <c r="C36" s="89">
        <v>726.10315582587998</v>
      </c>
      <c r="D36" s="37">
        <v>469.23707204291497</v>
      </c>
      <c r="E36" s="37">
        <v>19.559248220927302</v>
      </c>
      <c r="F36" s="37">
        <v>38.956473312586297</v>
      </c>
      <c r="G36" s="37">
        <v>31.972036115926301</v>
      </c>
      <c r="H36" s="38">
        <v>282.904251699675</v>
      </c>
      <c r="I36" s="42"/>
      <c r="J36" s="44" t="s">
        <v>212</v>
      </c>
      <c r="K36" s="89"/>
      <c r="L36" s="90"/>
    </row>
    <row r="37" spans="1:12" ht="12" customHeight="1" x14ac:dyDescent="0.2">
      <c r="A37" s="1"/>
      <c r="B37" s="39"/>
      <c r="C37" s="89">
        <v>201.458885325815</v>
      </c>
      <c r="D37" s="41">
        <v>168.353674952381</v>
      </c>
      <c r="E37" s="41">
        <v>25.962373433583998</v>
      </c>
      <c r="F37" s="41">
        <v>2.3495426666666699</v>
      </c>
      <c r="G37" s="41">
        <v>34.041377278423298</v>
      </c>
      <c r="H37" s="42">
        <v>133.11687172769601</v>
      </c>
      <c r="I37" s="42"/>
      <c r="J37" s="40" t="s">
        <v>213</v>
      </c>
      <c r="K37" s="89"/>
      <c r="L37" s="90"/>
    </row>
    <row r="38" spans="1:12" ht="12" customHeight="1" x14ac:dyDescent="0.2">
      <c r="A38" s="1"/>
      <c r="B38" s="39"/>
      <c r="C38" s="89">
        <v>37.675615535488703</v>
      </c>
      <c r="D38" s="41">
        <v>130.433361251082</v>
      </c>
      <c r="E38" s="41">
        <v>0</v>
      </c>
      <c r="F38" s="41">
        <v>8.4499999999999993</v>
      </c>
      <c r="G38" s="41">
        <v>0.1</v>
      </c>
      <c r="H38" s="42">
        <v>48.720475821198697</v>
      </c>
      <c r="I38" s="42"/>
      <c r="J38" s="40" t="s">
        <v>214</v>
      </c>
      <c r="K38" s="89"/>
      <c r="L38" s="90"/>
    </row>
    <row r="39" spans="1:12" ht="12" customHeight="1" x14ac:dyDescent="0.2">
      <c r="A39" s="11"/>
      <c r="B39" s="35"/>
      <c r="C39" s="88">
        <v>0</v>
      </c>
      <c r="D39" s="41">
        <v>13.697944047619</v>
      </c>
      <c r="E39" s="41">
        <v>0</v>
      </c>
      <c r="F39" s="41">
        <v>10.349840952380999</v>
      </c>
      <c r="G39" s="41">
        <v>2.9324850195000001</v>
      </c>
      <c r="H39" s="42">
        <v>44.076283213636302</v>
      </c>
      <c r="I39" s="42"/>
      <c r="J39" s="40" t="s">
        <v>215</v>
      </c>
      <c r="K39" s="89"/>
      <c r="L39" s="90"/>
    </row>
    <row r="40" spans="1:12" ht="12" customHeight="1" x14ac:dyDescent="0.2">
      <c r="A40" s="1"/>
      <c r="B40" s="39"/>
      <c r="C40" s="89">
        <v>27.0610836052381</v>
      </c>
      <c r="D40" s="41">
        <v>159.24909080952401</v>
      </c>
      <c r="E40" s="41">
        <v>3.8095238095238102</v>
      </c>
      <c r="F40" s="41">
        <v>18.4021598300039</v>
      </c>
      <c r="G40" s="41">
        <v>26.0908926960401</v>
      </c>
      <c r="H40" s="42">
        <v>198.34534629348499</v>
      </c>
      <c r="I40" s="42"/>
      <c r="J40" s="40" t="s">
        <v>216</v>
      </c>
      <c r="K40" s="89"/>
      <c r="L40" s="90"/>
    </row>
    <row r="41" spans="1:12" ht="12" customHeight="1" x14ac:dyDescent="0.2">
      <c r="A41" s="1"/>
      <c r="B41" s="39"/>
      <c r="C41" s="89">
        <v>0</v>
      </c>
      <c r="D41" s="41">
        <v>0</v>
      </c>
      <c r="E41" s="41">
        <v>0</v>
      </c>
      <c r="F41" s="41">
        <v>0.27144952380952397</v>
      </c>
      <c r="G41" s="41">
        <v>0</v>
      </c>
      <c r="H41" s="42">
        <v>7.2830630415410294E-14</v>
      </c>
      <c r="I41" s="38"/>
      <c r="J41" s="40" t="s">
        <v>217</v>
      </c>
      <c r="K41" s="88"/>
      <c r="L41" s="93"/>
    </row>
    <row r="42" spans="1:12" s="16" customFormat="1" ht="20.100000000000001" customHeight="1" x14ac:dyDescent="0.2">
      <c r="A42" s="11"/>
      <c r="B42" s="35"/>
      <c r="C42" s="88">
        <v>1.4472864665234899</v>
      </c>
      <c r="D42" s="37">
        <v>5.5959860092198603</v>
      </c>
      <c r="E42" s="37">
        <v>59.522705199999997</v>
      </c>
      <c r="F42" s="37">
        <v>539.79825467116996</v>
      </c>
      <c r="G42" s="37">
        <v>75.746725230247705</v>
      </c>
      <c r="H42" s="38">
        <v>84.376827962475105</v>
      </c>
      <c r="I42" s="42"/>
      <c r="J42" s="36" t="s">
        <v>218</v>
      </c>
      <c r="K42" s="89"/>
      <c r="L42" s="90"/>
    </row>
    <row r="43" spans="1:12" ht="12" customHeight="1" x14ac:dyDescent="0.2">
      <c r="A43" s="1"/>
      <c r="B43" s="39"/>
      <c r="C43" s="89">
        <v>0</v>
      </c>
      <c r="D43" s="41">
        <v>3.3686679852380998</v>
      </c>
      <c r="E43" s="41">
        <v>59.372705199999999</v>
      </c>
      <c r="F43" s="41">
        <v>62.826796682624</v>
      </c>
      <c r="G43" s="41">
        <v>74.448010026563495</v>
      </c>
      <c r="H43" s="42">
        <v>15.432807720002099</v>
      </c>
      <c r="I43" s="94"/>
      <c r="J43" s="40" t="s">
        <v>209</v>
      </c>
      <c r="K43" s="95"/>
      <c r="L43" s="66"/>
    </row>
    <row r="44" spans="1:12" ht="12" customHeight="1" x14ac:dyDescent="0.2">
      <c r="A44" s="1"/>
      <c r="B44" s="39"/>
      <c r="C44" s="89">
        <v>1.4472864665234899</v>
      </c>
      <c r="D44" s="41">
        <v>2.22731802398176</v>
      </c>
      <c r="E44" s="41">
        <v>0.15</v>
      </c>
      <c r="F44" s="41">
        <v>476.97145798854399</v>
      </c>
      <c r="G44" s="41">
        <v>1.29871520368421</v>
      </c>
      <c r="H44" s="42">
        <v>68.944020242472106</v>
      </c>
      <c r="I44" s="96"/>
      <c r="J44" s="40" t="s">
        <v>210</v>
      </c>
      <c r="K44" s="43"/>
      <c r="L44" s="9"/>
    </row>
    <row r="45" spans="1:12" s="51" customFormat="1" ht="20.100000000000001" customHeight="1" x14ac:dyDescent="0.2">
      <c r="A45" s="45"/>
      <c r="B45" s="46"/>
      <c r="C45" s="91">
        <v>0</v>
      </c>
      <c r="D45" s="48">
        <v>5.9672202845159399</v>
      </c>
      <c r="E45" s="48">
        <v>0</v>
      </c>
      <c r="F45" s="48">
        <v>0</v>
      </c>
      <c r="G45" s="48">
        <v>24.2472631578947</v>
      </c>
      <c r="H45" s="49">
        <v>2.2730957142858998</v>
      </c>
      <c r="I45" s="97"/>
      <c r="J45" s="47" t="s">
        <v>224</v>
      </c>
      <c r="K45" s="43"/>
      <c r="L45" s="9"/>
    </row>
    <row r="46" spans="1:12" s="58" customFormat="1" ht="12" customHeight="1" x14ac:dyDescent="0.2">
      <c r="A46" s="52"/>
      <c r="B46" s="53"/>
      <c r="C46" s="92">
        <v>0</v>
      </c>
      <c r="D46" s="55">
        <v>0</v>
      </c>
      <c r="E46" s="55">
        <v>6</v>
      </c>
      <c r="F46" s="55">
        <v>0</v>
      </c>
      <c r="G46" s="55">
        <v>13.576308687408901</v>
      </c>
      <c r="H46" s="56">
        <v>0.48910550216447402</v>
      </c>
      <c r="I46" s="96"/>
      <c r="J46" s="54" t="s">
        <v>225</v>
      </c>
      <c r="K46" s="43"/>
      <c r="L46" s="9"/>
    </row>
    <row r="47" spans="1:12" s="68" customFormat="1" ht="5.0999999999999996" customHeight="1" x14ac:dyDescent="0.2">
      <c r="A47" s="62"/>
      <c r="B47" s="63"/>
      <c r="C47" s="98"/>
      <c r="D47" s="65"/>
      <c r="E47" s="65"/>
      <c r="F47" s="65"/>
      <c r="G47" s="65"/>
      <c r="H47" s="66"/>
      <c r="I47" s="99"/>
      <c r="J47" s="100"/>
      <c r="K47" s="101"/>
      <c r="L47" s="78"/>
    </row>
    <row r="48" spans="1:12" ht="54.95" customHeight="1" x14ac:dyDescent="0.2">
      <c r="A48" s="1"/>
      <c r="B48" s="102"/>
      <c r="C48" s="454" t="s">
        <v>122</v>
      </c>
      <c r="D48" s="454"/>
      <c r="E48" s="454"/>
      <c r="F48" s="454"/>
      <c r="G48" s="454"/>
      <c r="H48" s="454"/>
      <c r="I48" s="454"/>
      <c r="J48" s="454"/>
      <c r="K48" s="77"/>
      <c r="L48" s="9"/>
    </row>
    <row r="49" spans="1:12" x14ac:dyDescent="0.2">
      <c r="A49" s="1"/>
      <c r="B49" s="103"/>
      <c r="C49" s="71"/>
      <c r="D49" s="71"/>
      <c r="E49" s="71"/>
      <c r="F49" s="71"/>
      <c r="G49" s="71"/>
      <c r="H49" s="71"/>
      <c r="I49" s="104"/>
      <c r="J49" s="72" t="s">
        <v>318</v>
      </c>
      <c r="K49" s="101"/>
      <c r="L49" s="9"/>
    </row>
    <row r="50" spans="1:12" s="10" customFormat="1" x14ac:dyDescent="0.2">
      <c r="A50" s="1"/>
      <c r="B50" s="9"/>
      <c r="C50" s="1"/>
      <c r="D50" s="1"/>
      <c r="E50" s="1"/>
      <c r="F50" s="1"/>
      <c r="G50" s="1"/>
      <c r="H50" s="1"/>
      <c r="I50" s="78"/>
      <c r="J50" s="1"/>
      <c r="K50" s="78"/>
      <c r="L50" s="9"/>
    </row>
    <row r="53" spans="1:12" s="10" customFormat="1" x14ac:dyDescent="0.2">
      <c r="A53" s="1"/>
      <c r="B53" s="9"/>
      <c r="C53" s="1"/>
      <c r="D53" s="1"/>
      <c r="E53" s="1"/>
      <c r="F53" s="1"/>
      <c r="G53" s="1"/>
      <c r="H53" s="1"/>
      <c r="I53" s="78"/>
      <c r="J53" s="2"/>
      <c r="K53" s="78"/>
      <c r="L53" s="78"/>
    </row>
    <row r="64" spans="1:12" s="10" customFormat="1" x14ac:dyDescent="0.2">
      <c r="A64" s="2"/>
      <c r="B64" s="78"/>
      <c r="C64" s="2"/>
      <c r="D64" s="2"/>
      <c r="E64" s="2"/>
      <c r="F64" s="2"/>
      <c r="G64" s="2"/>
      <c r="H64" s="2"/>
      <c r="I64" s="78"/>
      <c r="J64" s="2"/>
      <c r="K64" s="78"/>
      <c r="L64" s="78"/>
    </row>
    <row r="65" spans="1:12" s="10" customFormat="1" x14ac:dyDescent="0.2">
      <c r="A65" s="2"/>
      <c r="B65" s="78"/>
      <c r="C65" s="2"/>
      <c r="D65" s="2"/>
      <c r="E65" s="2"/>
      <c r="F65" s="2"/>
      <c r="G65" s="2"/>
      <c r="H65" s="2"/>
      <c r="I65" s="2"/>
      <c r="J65" s="2"/>
      <c r="K65" s="2"/>
      <c r="L65" s="78"/>
    </row>
    <row r="66" spans="1:12" s="10" customFormat="1" x14ac:dyDescent="0.2">
      <c r="A66" s="2"/>
      <c r="B66" s="78"/>
      <c r="C66" s="2"/>
      <c r="D66" s="2"/>
      <c r="E66" s="2"/>
      <c r="F66" s="2"/>
      <c r="G66" s="2"/>
      <c r="H66" s="2"/>
      <c r="I66" s="2"/>
      <c r="J66" s="2"/>
      <c r="K66" s="2"/>
      <c r="L66" s="78"/>
    </row>
    <row r="67" spans="1:12" s="10" customFormat="1" x14ac:dyDescent="0.2">
      <c r="A67" s="2"/>
      <c r="B67" s="78"/>
      <c r="C67" s="2"/>
      <c r="D67" s="2"/>
      <c r="E67" s="2"/>
      <c r="F67" s="2"/>
      <c r="G67" s="2"/>
      <c r="H67" s="2"/>
      <c r="I67" s="2"/>
      <c r="J67" s="2"/>
      <c r="K67" s="2"/>
      <c r="L67" s="78"/>
    </row>
    <row r="68" spans="1:12" s="10" customFormat="1" x14ac:dyDescent="0.2">
      <c r="A68" s="2"/>
      <c r="B68" s="78"/>
      <c r="C68" s="2"/>
      <c r="D68" s="2"/>
      <c r="E68" s="2"/>
      <c r="F68" s="2"/>
      <c r="G68" s="2"/>
      <c r="H68" s="2"/>
      <c r="I68" s="2"/>
      <c r="J68" s="2"/>
      <c r="K68" s="2"/>
      <c r="L68" s="78"/>
    </row>
    <row r="69" spans="1:12" s="10" customFormat="1" x14ac:dyDescent="0.2">
      <c r="A69" s="2"/>
      <c r="B69" s="78"/>
      <c r="C69" s="2"/>
      <c r="D69" s="2"/>
      <c r="E69" s="2"/>
      <c r="F69" s="2"/>
      <c r="G69" s="2"/>
      <c r="H69" s="2"/>
      <c r="I69" s="2"/>
      <c r="J69" s="2"/>
      <c r="K69" s="2"/>
      <c r="L69" s="78"/>
    </row>
    <row r="70" spans="1:12" s="10" customFormat="1" x14ac:dyDescent="0.2">
      <c r="A70" s="2"/>
      <c r="B70" s="78"/>
      <c r="C70" s="2"/>
      <c r="D70" s="2"/>
      <c r="E70" s="2"/>
      <c r="F70" s="2"/>
      <c r="G70" s="2"/>
      <c r="H70" s="2"/>
      <c r="I70" s="2"/>
      <c r="J70" s="2"/>
      <c r="K70" s="2"/>
      <c r="L70" s="78"/>
    </row>
    <row r="71" spans="1:12" s="10" customFormat="1" x14ac:dyDescent="0.2">
      <c r="A71" s="2"/>
      <c r="B71" s="78"/>
      <c r="C71" s="2"/>
      <c r="D71" s="2"/>
      <c r="E71" s="2"/>
      <c r="F71" s="2"/>
      <c r="G71" s="2"/>
      <c r="H71" s="2"/>
      <c r="I71" s="2"/>
      <c r="J71" s="2"/>
      <c r="K71" s="2"/>
      <c r="L71" s="78"/>
    </row>
    <row r="72" spans="1:12" s="10" customFormat="1" x14ac:dyDescent="0.2">
      <c r="A72" s="2"/>
      <c r="B72" s="78"/>
      <c r="C72" s="2"/>
      <c r="D72" s="2"/>
      <c r="E72" s="2"/>
      <c r="F72" s="2"/>
      <c r="G72" s="2"/>
      <c r="H72" s="2"/>
      <c r="I72" s="2"/>
      <c r="J72" s="2"/>
      <c r="K72" s="2"/>
      <c r="L72" s="78"/>
    </row>
    <row r="73" spans="1:12" s="10" customFormat="1" x14ac:dyDescent="0.2">
      <c r="A73" s="2"/>
      <c r="B73" s="78"/>
      <c r="C73" s="2"/>
      <c r="D73" s="2"/>
      <c r="E73" s="2"/>
      <c r="F73" s="2"/>
      <c r="G73" s="2"/>
      <c r="H73" s="2"/>
      <c r="I73" s="2"/>
      <c r="J73" s="2"/>
      <c r="K73" s="2"/>
      <c r="L73" s="78"/>
    </row>
    <row r="74" spans="1:12" s="10" customFormat="1" x14ac:dyDescent="0.2">
      <c r="A74" s="2"/>
      <c r="B74" s="78"/>
      <c r="C74" s="2"/>
      <c r="D74" s="2"/>
      <c r="E74" s="2"/>
      <c r="F74" s="2"/>
      <c r="G74" s="2"/>
      <c r="H74" s="2"/>
      <c r="I74" s="2"/>
      <c r="J74" s="2"/>
      <c r="K74" s="2"/>
      <c r="L74" s="78"/>
    </row>
    <row r="75" spans="1:12" s="10" customFormat="1" x14ac:dyDescent="0.2">
      <c r="A75" s="2"/>
      <c r="B75" s="78"/>
      <c r="C75" s="2"/>
      <c r="D75" s="2"/>
      <c r="E75" s="2"/>
      <c r="F75" s="2"/>
      <c r="G75" s="2"/>
      <c r="H75" s="2"/>
      <c r="I75" s="2"/>
      <c r="J75" s="2"/>
      <c r="K75" s="2"/>
      <c r="L75" s="78"/>
    </row>
    <row r="76" spans="1:12" s="10" customFormat="1" x14ac:dyDescent="0.2">
      <c r="A76" s="2"/>
      <c r="B76" s="78"/>
      <c r="C76" s="2"/>
      <c r="D76" s="2"/>
      <c r="E76" s="2"/>
      <c r="F76" s="2"/>
      <c r="G76" s="2"/>
      <c r="H76" s="2"/>
      <c r="I76" s="2"/>
      <c r="J76" s="2"/>
      <c r="K76" s="2"/>
      <c r="L76" s="78"/>
    </row>
    <row r="77" spans="1:12" s="10" customFormat="1" x14ac:dyDescent="0.2">
      <c r="A77" s="2"/>
      <c r="B77" s="78"/>
      <c r="C77" s="2"/>
      <c r="D77" s="2"/>
      <c r="E77" s="2"/>
      <c r="F77" s="2"/>
      <c r="G77" s="2"/>
      <c r="H77" s="2"/>
      <c r="I77" s="2"/>
      <c r="J77" s="2"/>
      <c r="K77" s="2"/>
      <c r="L77" s="78"/>
    </row>
  </sheetData>
  <mergeCells count="4">
    <mergeCell ref="C2:J2"/>
    <mergeCell ref="C3:J3"/>
    <mergeCell ref="C4:J4"/>
    <mergeCell ref="C48:J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2"/>
  <sheetViews>
    <sheetView showGridLines="0" workbookViewId="0"/>
  </sheetViews>
  <sheetFormatPr defaultRowHeight="12" x14ac:dyDescent="0.2"/>
  <cols>
    <col min="1" max="2" width="1.7109375" style="2" customWidth="1"/>
    <col min="3" max="3" width="26.7109375" style="2" customWidth="1"/>
    <col min="4" max="9" width="10.7109375" style="2" customWidth="1"/>
    <col min="10" max="11" width="1.7109375" style="2" customWidth="1"/>
    <col min="12" max="12" width="12.42578125" style="2" bestFit="1" customWidth="1"/>
    <col min="13" max="16384" width="9.140625" style="2"/>
  </cols>
  <sheetData>
    <row r="2" spans="1:12" ht="39.950000000000003" customHeight="1" x14ac:dyDescent="0.2">
      <c r="A2" s="1"/>
      <c r="B2" s="7"/>
      <c r="C2" s="457" t="s">
        <v>141</v>
      </c>
      <c r="D2" s="457"/>
      <c r="E2" s="457"/>
      <c r="F2" s="457"/>
      <c r="G2" s="457"/>
      <c r="H2" s="457"/>
      <c r="I2" s="457"/>
      <c r="J2" s="8"/>
      <c r="K2" s="164"/>
    </row>
    <row r="3" spans="1:12" s="16" customFormat="1" ht="20.100000000000001" customHeight="1" x14ac:dyDescent="0.3">
      <c r="A3" s="11"/>
      <c r="B3" s="12"/>
      <c r="C3" s="461" t="s">
        <v>57</v>
      </c>
      <c r="D3" s="461"/>
      <c r="E3" s="461"/>
      <c r="F3" s="461"/>
      <c r="G3" s="461"/>
      <c r="H3" s="461"/>
      <c r="I3" s="461"/>
      <c r="J3" s="13"/>
      <c r="K3" s="14"/>
    </row>
    <row r="4" spans="1:12" s="16" customFormat="1" ht="15.95" customHeight="1" x14ac:dyDescent="0.2">
      <c r="A4" s="11"/>
      <c r="B4" s="17"/>
      <c r="C4" s="458" t="s">
        <v>0</v>
      </c>
      <c r="D4" s="458"/>
      <c r="E4" s="458"/>
      <c r="F4" s="458"/>
      <c r="G4" s="458"/>
      <c r="H4" s="458"/>
      <c r="I4" s="458"/>
      <c r="J4" s="18"/>
      <c r="K4" s="14"/>
    </row>
    <row r="5" spans="1:12" ht="20.100000000000001" customHeight="1" x14ac:dyDescent="0.2">
      <c r="A5" s="1"/>
      <c r="B5" s="22"/>
      <c r="C5" s="23"/>
      <c r="D5" s="24" t="s">
        <v>26</v>
      </c>
      <c r="E5" s="24" t="s">
        <v>32</v>
      </c>
      <c r="F5" s="24" t="s">
        <v>34</v>
      </c>
      <c r="G5" s="24" t="s">
        <v>31</v>
      </c>
      <c r="H5" s="24" t="s">
        <v>30</v>
      </c>
      <c r="I5" s="25" t="s">
        <v>35</v>
      </c>
      <c r="J5" s="26"/>
      <c r="K5" s="9"/>
    </row>
    <row r="6" spans="1:12" s="34" customFormat="1" ht="20.100000000000001" customHeight="1" x14ac:dyDescent="0.25">
      <c r="A6" s="27"/>
      <c r="B6" s="28"/>
      <c r="C6" s="29" t="s">
        <v>302</v>
      </c>
      <c r="D6" s="31">
        <v>246057.76810257099</v>
      </c>
      <c r="E6" s="31">
        <v>14491.5602258991</v>
      </c>
      <c r="F6" s="31">
        <v>10224.172353755001</v>
      </c>
      <c r="G6" s="31">
        <v>9167.4837508594592</v>
      </c>
      <c r="H6" s="31">
        <v>4288.3649861476397</v>
      </c>
      <c r="I6" s="32">
        <v>13167.241059743999</v>
      </c>
      <c r="J6" s="33"/>
      <c r="K6" s="59"/>
    </row>
    <row r="7" spans="1:12" s="16" customFormat="1" ht="20.100000000000001" customHeight="1" x14ac:dyDescent="0.2">
      <c r="A7" s="11"/>
      <c r="B7" s="35"/>
      <c r="C7" s="36" t="s">
        <v>208</v>
      </c>
      <c r="D7" s="37">
        <v>88756.854554744597</v>
      </c>
      <c r="E7" s="37">
        <v>5349.2770806949802</v>
      </c>
      <c r="F7" s="37">
        <v>3565.85820645169</v>
      </c>
      <c r="G7" s="37">
        <v>2819.13138678113</v>
      </c>
      <c r="H7" s="37">
        <v>1381.97360893109</v>
      </c>
      <c r="I7" s="38">
        <v>6356.9853589777304</v>
      </c>
      <c r="J7" s="13"/>
      <c r="K7" s="14"/>
    </row>
    <row r="8" spans="1:12" ht="12" customHeight="1" x14ac:dyDescent="0.2">
      <c r="A8" s="1"/>
      <c r="B8" s="39"/>
      <c r="C8" s="40" t="s">
        <v>209</v>
      </c>
      <c r="D8" s="41">
        <v>36344.824328019298</v>
      </c>
      <c r="E8" s="41">
        <v>1807.33625452348</v>
      </c>
      <c r="F8" s="41">
        <v>2070.51132913416</v>
      </c>
      <c r="G8" s="41">
        <v>1096.8458864403499</v>
      </c>
      <c r="H8" s="41">
        <v>505.47680633456599</v>
      </c>
      <c r="I8" s="42">
        <v>1661.4147042929001</v>
      </c>
      <c r="J8" s="43"/>
      <c r="K8" s="9"/>
    </row>
    <row r="9" spans="1:12" ht="12" customHeight="1" x14ac:dyDescent="0.2">
      <c r="A9" s="1"/>
      <c r="B9" s="39"/>
      <c r="C9" s="40" t="s">
        <v>210</v>
      </c>
      <c r="D9" s="41">
        <v>52412.030226725197</v>
      </c>
      <c r="E9" s="41">
        <v>3541.9408261714998</v>
      </c>
      <c r="F9" s="41">
        <v>1495.34687731754</v>
      </c>
      <c r="G9" s="41">
        <v>1722.2855003407799</v>
      </c>
      <c r="H9" s="41">
        <v>876.496802596522</v>
      </c>
      <c r="I9" s="42">
        <v>4695.5706546848196</v>
      </c>
      <c r="J9" s="43"/>
      <c r="K9" s="9"/>
    </row>
    <row r="10" spans="1:12" s="16" customFormat="1" ht="20.100000000000001" customHeight="1" x14ac:dyDescent="0.2">
      <c r="A10" s="11"/>
      <c r="B10" s="35"/>
      <c r="C10" s="36" t="s">
        <v>211</v>
      </c>
      <c r="D10" s="37">
        <v>136405.38842800501</v>
      </c>
      <c r="E10" s="37">
        <v>7813.75102924988</v>
      </c>
      <c r="F10" s="37">
        <v>6267.0400857513996</v>
      </c>
      <c r="G10" s="37">
        <v>5259.8863642329898</v>
      </c>
      <c r="H10" s="37">
        <v>2576.9963651980302</v>
      </c>
      <c r="I10" s="38">
        <v>5691.8014947141901</v>
      </c>
      <c r="J10" s="13"/>
      <c r="K10" s="14"/>
    </row>
    <row r="11" spans="1:12" ht="12" customHeight="1" x14ac:dyDescent="0.2">
      <c r="A11" s="1"/>
      <c r="B11" s="39"/>
      <c r="C11" s="40" t="s">
        <v>209</v>
      </c>
      <c r="D11" s="41">
        <v>80335.463917601606</v>
      </c>
      <c r="E11" s="41">
        <v>4155.8377257909397</v>
      </c>
      <c r="F11" s="41">
        <v>3701.7449109217</v>
      </c>
      <c r="G11" s="41">
        <v>2330.5343543075501</v>
      </c>
      <c r="H11" s="41">
        <v>1382.08669677388</v>
      </c>
      <c r="I11" s="42">
        <v>2181.7663415403499</v>
      </c>
      <c r="J11" s="43"/>
      <c r="K11" s="9"/>
    </row>
    <row r="12" spans="1:12" ht="12" customHeight="1" x14ac:dyDescent="0.2">
      <c r="A12" s="1"/>
      <c r="B12" s="39"/>
      <c r="C12" s="40" t="s">
        <v>210</v>
      </c>
      <c r="D12" s="41">
        <v>56069.781191243899</v>
      </c>
      <c r="E12" s="41">
        <v>3657.9133034589499</v>
      </c>
      <c r="F12" s="41">
        <v>2565.2951748297</v>
      </c>
      <c r="G12" s="41">
        <v>2929.3520099254501</v>
      </c>
      <c r="H12" s="41">
        <v>1194.9096684241399</v>
      </c>
      <c r="I12" s="42">
        <v>3510.0351531738302</v>
      </c>
      <c r="J12" s="43"/>
      <c r="K12" s="9"/>
    </row>
    <row r="13" spans="1:12" s="16" customFormat="1" ht="20.100000000000001" customHeight="1" x14ac:dyDescent="0.2">
      <c r="A13" s="11"/>
      <c r="B13" s="35"/>
      <c r="C13" s="44" t="s">
        <v>212</v>
      </c>
      <c r="D13" s="37">
        <v>45489.465924185301</v>
      </c>
      <c r="E13" s="37">
        <v>2774.3896190705</v>
      </c>
      <c r="F13" s="37">
        <v>2717.4557230292899</v>
      </c>
      <c r="G13" s="37">
        <v>1938.10343930932</v>
      </c>
      <c r="H13" s="37">
        <v>884.80639134265903</v>
      </c>
      <c r="I13" s="38">
        <v>2854.1860172081902</v>
      </c>
      <c r="J13" s="13"/>
      <c r="K13" s="14"/>
      <c r="L13" s="123"/>
    </row>
    <row r="14" spans="1:12" ht="12" customHeight="1" x14ac:dyDescent="0.2">
      <c r="A14" s="1"/>
      <c r="B14" s="39"/>
      <c r="C14" s="40" t="s">
        <v>213</v>
      </c>
      <c r="D14" s="41">
        <v>27879.764012375301</v>
      </c>
      <c r="E14" s="41">
        <v>1963.0526841857099</v>
      </c>
      <c r="F14" s="41">
        <v>1282.5730525292199</v>
      </c>
      <c r="G14" s="41">
        <v>1107.1380331763701</v>
      </c>
      <c r="H14" s="41">
        <v>432.37544223323698</v>
      </c>
      <c r="I14" s="42">
        <v>932.11717464346702</v>
      </c>
      <c r="J14" s="13"/>
      <c r="K14" s="14"/>
      <c r="L14" s="123"/>
    </row>
    <row r="15" spans="1:12" ht="12" customHeight="1" x14ac:dyDescent="0.2">
      <c r="A15" s="1"/>
      <c r="B15" s="39"/>
      <c r="C15" s="40" t="s">
        <v>214</v>
      </c>
      <c r="D15" s="41">
        <v>35538.487382252497</v>
      </c>
      <c r="E15" s="41">
        <v>1836.9074321881899</v>
      </c>
      <c r="F15" s="41">
        <v>1853.6601526007701</v>
      </c>
      <c r="G15" s="41">
        <v>1381.9790549071399</v>
      </c>
      <c r="H15" s="41">
        <v>697.83993628142696</v>
      </c>
      <c r="I15" s="42">
        <v>1354.3117200956899</v>
      </c>
      <c r="J15" s="13"/>
      <c r="K15" s="14"/>
      <c r="L15" s="123"/>
    </row>
    <row r="16" spans="1:12" ht="12" customHeight="1" x14ac:dyDescent="0.2">
      <c r="A16" s="1"/>
      <c r="B16" s="39"/>
      <c r="C16" s="40" t="s">
        <v>215</v>
      </c>
      <c r="D16" s="41">
        <v>805.453025046672</v>
      </c>
      <c r="E16" s="41">
        <v>27.0485393045455</v>
      </c>
      <c r="F16" s="41">
        <v>17.181818181818201</v>
      </c>
      <c r="G16" s="41">
        <v>68.581385281385295</v>
      </c>
      <c r="H16" s="41">
        <v>18.3502164502165</v>
      </c>
      <c r="I16" s="42">
        <v>25.064354978354999</v>
      </c>
      <c r="J16" s="13"/>
      <c r="K16" s="14"/>
      <c r="L16" s="123"/>
    </row>
    <row r="17" spans="1:12" ht="12" customHeight="1" x14ac:dyDescent="0.2">
      <c r="A17" s="1"/>
      <c r="B17" s="39"/>
      <c r="C17" s="40" t="s">
        <v>216</v>
      </c>
      <c r="D17" s="41">
        <v>25011.3663299783</v>
      </c>
      <c r="E17" s="41">
        <v>1045.58658470671</v>
      </c>
      <c r="F17" s="41">
        <v>392.89661213757103</v>
      </c>
      <c r="G17" s="41">
        <v>750.17583685277998</v>
      </c>
      <c r="H17" s="41">
        <v>518.05740306908103</v>
      </c>
      <c r="I17" s="42">
        <v>511.97060769278698</v>
      </c>
      <c r="J17" s="13"/>
      <c r="K17" s="14"/>
      <c r="L17" s="123"/>
    </row>
    <row r="18" spans="1:12" ht="12" customHeight="1" x14ac:dyDescent="0.2">
      <c r="A18" s="1"/>
      <c r="B18" s="39"/>
      <c r="C18" s="40" t="s">
        <v>217</v>
      </c>
      <c r="D18" s="41">
        <v>1680.7367997588401</v>
      </c>
      <c r="E18" s="41">
        <v>166.71664593756</v>
      </c>
      <c r="F18" s="41">
        <v>3.2727272727272698</v>
      </c>
      <c r="G18" s="41">
        <v>13.909090909090899</v>
      </c>
      <c r="H18" s="41">
        <v>25.6169758590909</v>
      </c>
      <c r="I18" s="42">
        <v>14.1016200956938</v>
      </c>
      <c r="J18" s="13"/>
      <c r="K18" s="14"/>
      <c r="L18" s="123"/>
    </row>
    <row r="19" spans="1:12" s="16" customFormat="1" ht="20.100000000000001" customHeight="1" x14ac:dyDescent="0.2">
      <c r="A19" s="11"/>
      <c r="B19" s="35"/>
      <c r="C19" s="36" t="s">
        <v>218</v>
      </c>
      <c r="D19" s="37">
        <v>20895.542251922801</v>
      </c>
      <c r="E19" s="37">
        <v>1328.4821158590501</v>
      </c>
      <c r="F19" s="37">
        <v>391.27406155195098</v>
      </c>
      <c r="G19" s="37">
        <v>1088.4655236548599</v>
      </c>
      <c r="H19" s="37">
        <v>329.40501206614499</v>
      </c>
      <c r="I19" s="38">
        <v>1118.4542060521201</v>
      </c>
      <c r="J19" s="13"/>
      <c r="K19" s="14"/>
      <c r="L19" s="123"/>
    </row>
    <row r="20" spans="1:12" ht="12" customHeight="1" x14ac:dyDescent="0.2">
      <c r="A20" s="1"/>
      <c r="B20" s="39"/>
      <c r="C20" s="40" t="s">
        <v>209</v>
      </c>
      <c r="D20" s="41">
        <v>12757.597843662001</v>
      </c>
      <c r="E20" s="41">
        <v>818.09549118645498</v>
      </c>
      <c r="F20" s="41">
        <v>220.75256152946801</v>
      </c>
      <c r="G20" s="41">
        <v>492.33009004038797</v>
      </c>
      <c r="H20" s="41">
        <v>168.68214070278501</v>
      </c>
      <c r="I20" s="42">
        <v>915.66836136028701</v>
      </c>
      <c r="J20" s="43"/>
      <c r="K20" s="9"/>
      <c r="L20" s="123"/>
    </row>
    <row r="21" spans="1:12" ht="12" customHeight="1" x14ac:dyDescent="0.2">
      <c r="A21" s="1"/>
      <c r="B21" s="39"/>
      <c r="C21" s="40" t="s">
        <v>210</v>
      </c>
      <c r="D21" s="41">
        <v>8138.2518116174597</v>
      </c>
      <c r="E21" s="41">
        <v>510.33894795830599</v>
      </c>
      <c r="F21" s="41">
        <v>170.521500022483</v>
      </c>
      <c r="G21" s="41">
        <v>596.135433609237</v>
      </c>
      <c r="H21" s="41">
        <v>160.772871360979</v>
      </c>
      <c r="I21" s="42">
        <v>202.78584469183701</v>
      </c>
      <c r="J21" s="43"/>
      <c r="K21" s="9"/>
      <c r="L21" s="123"/>
    </row>
    <row r="22" spans="1:12" s="51" customFormat="1" ht="20.100000000000001" customHeight="1" x14ac:dyDescent="0.2">
      <c r="A22" s="45"/>
      <c r="B22" s="46"/>
      <c r="C22" s="47" t="s">
        <v>224</v>
      </c>
      <c r="D22" s="48">
        <v>82047.211911169899</v>
      </c>
      <c r="E22" s="48">
        <v>4018.6349084203898</v>
      </c>
      <c r="F22" s="48">
        <v>3983.1068523766198</v>
      </c>
      <c r="G22" s="48">
        <v>2911.9298731958202</v>
      </c>
      <c r="H22" s="48">
        <v>1843.33066405563</v>
      </c>
      <c r="I22" s="49">
        <v>4998.4823844733901</v>
      </c>
      <c r="J22" s="50"/>
      <c r="K22" s="350"/>
    </row>
    <row r="23" spans="1:12" s="58" customFormat="1" ht="12" customHeight="1" x14ac:dyDescent="0.2">
      <c r="A23" s="52"/>
      <c r="B23" s="53"/>
      <c r="C23" s="54" t="s">
        <v>225</v>
      </c>
      <c r="D23" s="55">
        <v>16817.076932075401</v>
      </c>
      <c r="E23" s="55">
        <v>605.59170310573495</v>
      </c>
      <c r="F23" s="55">
        <v>52.623730384619897</v>
      </c>
      <c r="G23" s="55">
        <v>1221.31903302761</v>
      </c>
      <c r="H23" s="55">
        <v>270.23300818273299</v>
      </c>
      <c r="I23" s="56">
        <v>131.61237018284501</v>
      </c>
      <c r="J23" s="57"/>
      <c r="K23" s="351"/>
    </row>
    <row r="24" spans="1:12" s="34" customFormat="1" ht="20.100000000000001" customHeight="1" x14ac:dyDescent="0.25">
      <c r="A24" s="27"/>
      <c r="B24" s="28"/>
      <c r="C24" s="29" t="s">
        <v>238</v>
      </c>
      <c r="D24" s="31">
        <v>0</v>
      </c>
      <c r="E24" s="31">
        <v>0</v>
      </c>
      <c r="F24" s="31">
        <v>0</v>
      </c>
      <c r="G24" s="31">
        <v>0</v>
      </c>
      <c r="H24" s="31">
        <v>0</v>
      </c>
      <c r="I24" s="32">
        <v>0</v>
      </c>
      <c r="J24" s="33"/>
      <c r="K24" s="59"/>
    </row>
    <row r="25" spans="1:12" s="34" customFormat="1" ht="20.100000000000001" customHeight="1" x14ac:dyDescent="0.25">
      <c r="A25" s="27"/>
      <c r="B25" s="28"/>
      <c r="C25" s="29" t="s">
        <v>303</v>
      </c>
      <c r="D25" s="31">
        <v>5824036.4590577902</v>
      </c>
      <c r="E25" s="31">
        <v>358804.38568698702</v>
      </c>
      <c r="F25" s="31">
        <v>66005.373576656595</v>
      </c>
      <c r="G25" s="31">
        <v>287325.49120033003</v>
      </c>
      <c r="H25" s="31">
        <v>228094.793725319</v>
      </c>
      <c r="I25" s="32">
        <v>270238.09856741101</v>
      </c>
      <c r="J25" s="33"/>
      <c r="K25" s="59"/>
    </row>
    <row r="26" spans="1:12" s="51" customFormat="1" ht="20.100000000000001" customHeight="1" x14ac:dyDescent="0.2">
      <c r="A26" s="45"/>
      <c r="B26" s="46"/>
      <c r="C26" s="47" t="s">
        <v>224</v>
      </c>
      <c r="D26" s="48">
        <v>1304311.7493580601</v>
      </c>
      <c r="E26" s="48">
        <v>114988.194378717</v>
      </c>
      <c r="F26" s="48">
        <v>11424.2819089927</v>
      </c>
      <c r="G26" s="48">
        <v>90202.503138246597</v>
      </c>
      <c r="H26" s="48">
        <v>42052.389397188403</v>
      </c>
      <c r="I26" s="49">
        <v>37025.39742139</v>
      </c>
      <c r="J26" s="50"/>
      <c r="K26" s="350"/>
    </row>
    <row r="27" spans="1:12" s="58" customFormat="1" ht="12" customHeight="1" x14ac:dyDescent="0.2">
      <c r="A27" s="52"/>
      <c r="B27" s="53"/>
      <c r="C27" s="54" t="s">
        <v>225</v>
      </c>
      <c r="D27" s="55">
        <v>152477.69227906401</v>
      </c>
      <c r="E27" s="55">
        <v>6909.6883951401896</v>
      </c>
      <c r="F27" s="55">
        <v>571.99706081731802</v>
      </c>
      <c r="G27" s="55">
        <v>6116.0722880114499</v>
      </c>
      <c r="H27" s="55">
        <v>8006.1519022982202</v>
      </c>
      <c r="I27" s="56">
        <v>5194.0731095811898</v>
      </c>
      <c r="J27" s="57"/>
      <c r="K27" s="351"/>
    </row>
    <row r="28" spans="1:12" s="58" customFormat="1" ht="12" customHeight="1" x14ac:dyDescent="0.2">
      <c r="A28" s="52"/>
      <c r="B28" s="53"/>
      <c r="C28" s="54" t="s">
        <v>304</v>
      </c>
      <c r="D28" s="55">
        <v>0</v>
      </c>
      <c r="E28" s="55">
        <v>0</v>
      </c>
      <c r="F28" s="55">
        <v>0</v>
      </c>
      <c r="G28" s="55">
        <v>0</v>
      </c>
      <c r="H28" s="55">
        <v>0</v>
      </c>
      <c r="I28" s="56">
        <v>0</v>
      </c>
      <c r="J28" s="57"/>
      <c r="K28" s="351"/>
    </row>
    <row r="29" spans="1:12" s="68" customFormat="1" ht="5.0999999999999996" customHeight="1" x14ac:dyDescent="0.2">
      <c r="A29" s="62"/>
      <c r="B29" s="63"/>
      <c r="D29" s="124"/>
      <c r="E29" s="124"/>
      <c r="F29" s="124"/>
      <c r="G29" s="124"/>
      <c r="H29" s="124"/>
      <c r="J29" s="67"/>
      <c r="K29" s="166"/>
    </row>
    <row r="30" spans="1:12" ht="54.95" customHeight="1" x14ac:dyDescent="0.2">
      <c r="A30" s="1"/>
      <c r="B30" s="69" t="s">
        <v>4</v>
      </c>
      <c r="C30" s="454" t="s">
        <v>121</v>
      </c>
      <c r="D30" s="454"/>
      <c r="E30" s="454"/>
      <c r="F30" s="454"/>
      <c r="G30" s="454"/>
      <c r="H30" s="454"/>
      <c r="I30" s="454"/>
      <c r="J30" s="344"/>
      <c r="K30" s="352"/>
    </row>
    <row r="31" spans="1:12" x14ac:dyDescent="0.2">
      <c r="A31" s="1"/>
      <c r="B31" s="70"/>
      <c r="C31" s="71"/>
      <c r="D31" s="71"/>
      <c r="E31" s="71"/>
      <c r="F31" s="71"/>
      <c r="G31" s="71"/>
      <c r="H31" s="71"/>
      <c r="I31" s="72" t="s">
        <v>319</v>
      </c>
      <c r="J31" s="73"/>
      <c r="K31" s="9"/>
    </row>
    <row r="32" spans="1:12" x14ac:dyDescent="0.2">
      <c r="A32" s="1"/>
      <c r="B32" s="1"/>
      <c r="C32" s="1"/>
      <c r="D32" s="1"/>
      <c r="E32" s="1"/>
      <c r="F32" s="1"/>
      <c r="G32" s="1"/>
      <c r="H32" s="1"/>
      <c r="I32" s="1"/>
      <c r="J32" s="1"/>
      <c r="K32" s="1"/>
    </row>
    <row r="33" spans="3:3" x14ac:dyDescent="0.2">
      <c r="C33" s="29"/>
    </row>
    <row r="34" spans="3:3" x14ac:dyDescent="0.2">
      <c r="C34" s="36"/>
    </row>
    <row r="35" spans="3:3" x14ac:dyDescent="0.2">
      <c r="C35" s="40"/>
    </row>
    <row r="36" spans="3:3" x14ac:dyDescent="0.2">
      <c r="C36" s="40"/>
    </row>
    <row r="37" spans="3:3" x14ac:dyDescent="0.2">
      <c r="C37" s="36"/>
    </row>
    <row r="38" spans="3:3" x14ac:dyDescent="0.2">
      <c r="C38" s="40"/>
    </row>
    <row r="39" spans="3:3" x14ac:dyDescent="0.2">
      <c r="C39" s="40"/>
    </row>
    <row r="40" spans="3:3" x14ac:dyDescent="0.2">
      <c r="C40" s="44"/>
    </row>
    <row r="41" spans="3:3" x14ac:dyDescent="0.2">
      <c r="C41" s="40"/>
    </row>
    <row r="42" spans="3:3" x14ac:dyDescent="0.2">
      <c r="C42" s="40"/>
    </row>
    <row r="43" spans="3:3" x14ac:dyDescent="0.2">
      <c r="C43" s="40"/>
    </row>
    <row r="44" spans="3:3" x14ac:dyDescent="0.2">
      <c r="C44" s="40"/>
    </row>
    <row r="45" spans="3:3" x14ac:dyDescent="0.2">
      <c r="C45" s="40"/>
    </row>
    <row r="46" spans="3:3" x14ac:dyDescent="0.2">
      <c r="C46" s="36"/>
    </row>
    <row r="47" spans="3:3" x14ac:dyDescent="0.2">
      <c r="C47" s="40"/>
    </row>
    <row r="48" spans="3:3" x14ac:dyDescent="0.2">
      <c r="C48" s="40"/>
    </row>
    <row r="49" spans="3:3" x14ac:dyDescent="0.2">
      <c r="C49" s="47"/>
    </row>
    <row r="50" spans="3:3" x14ac:dyDescent="0.2">
      <c r="C50" s="54"/>
    </row>
    <row r="51" spans="3:3" x14ac:dyDescent="0.2">
      <c r="C51" s="29"/>
    </row>
    <row r="52" spans="3:3" x14ac:dyDescent="0.2">
      <c r="C52" s="36"/>
    </row>
    <row r="53" spans="3:3" x14ac:dyDescent="0.2">
      <c r="C53" s="40"/>
    </row>
    <row r="54" spans="3:3" x14ac:dyDescent="0.2">
      <c r="C54" s="40"/>
    </row>
    <row r="55" spans="3:3" x14ac:dyDescent="0.2">
      <c r="C55" s="36"/>
    </row>
    <row r="56" spans="3:3" x14ac:dyDescent="0.2">
      <c r="C56" s="40"/>
    </row>
    <row r="57" spans="3:3" x14ac:dyDescent="0.2">
      <c r="C57" s="40"/>
    </row>
    <row r="58" spans="3:3" x14ac:dyDescent="0.2">
      <c r="C58" s="44"/>
    </row>
    <row r="59" spans="3:3" x14ac:dyDescent="0.2">
      <c r="C59" s="40"/>
    </row>
    <row r="60" spans="3:3" x14ac:dyDescent="0.2">
      <c r="C60" s="40"/>
    </row>
    <row r="61" spans="3:3" x14ac:dyDescent="0.2">
      <c r="C61" s="40"/>
    </row>
    <row r="62" spans="3:3" x14ac:dyDescent="0.2">
      <c r="C62" s="40"/>
    </row>
    <row r="63" spans="3:3" x14ac:dyDescent="0.2">
      <c r="C63" s="40"/>
    </row>
    <row r="64" spans="3:3" x14ac:dyDescent="0.2">
      <c r="C64" s="36"/>
    </row>
    <row r="65" spans="3:3" x14ac:dyDescent="0.2">
      <c r="C65" s="40"/>
    </row>
    <row r="66" spans="3:3" x14ac:dyDescent="0.2">
      <c r="C66" s="40"/>
    </row>
    <row r="67" spans="3:3" x14ac:dyDescent="0.2">
      <c r="C67" s="36"/>
    </row>
    <row r="68" spans="3:3" x14ac:dyDescent="0.2">
      <c r="C68" s="61"/>
    </row>
    <row r="69" spans="3:3" x14ac:dyDescent="0.2">
      <c r="C69" s="61"/>
    </row>
    <row r="70" spans="3:3" x14ac:dyDescent="0.2">
      <c r="C70" s="47"/>
    </row>
    <row r="71" spans="3:3" x14ac:dyDescent="0.2">
      <c r="C71" s="54"/>
    </row>
    <row r="72" spans="3:3" x14ac:dyDescent="0.2">
      <c r="C72" s="54"/>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59"/>
  <sheetViews>
    <sheetView showGridLines="0" workbookViewId="0"/>
  </sheetViews>
  <sheetFormatPr defaultRowHeight="12" x14ac:dyDescent="0.2"/>
  <cols>
    <col min="1" max="1" width="1.7109375" style="2" customWidth="1"/>
    <col min="2" max="2" width="1.7109375" style="78" customWidth="1"/>
    <col min="3" max="3" width="10.7109375" style="78" customWidth="1"/>
    <col min="4" max="8" width="10.710937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74"/>
      <c r="C5" s="79" t="s">
        <v>27</v>
      </c>
      <c r="D5" s="79" t="s">
        <v>29</v>
      </c>
      <c r="E5" s="79" t="s">
        <v>38</v>
      </c>
      <c r="F5" s="79" t="s">
        <v>40</v>
      </c>
      <c r="G5" s="79" t="s">
        <v>28</v>
      </c>
      <c r="H5" s="25" t="s">
        <v>42</v>
      </c>
      <c r="I5" s="99"/>
      <c r="J5" s="125"/>
      <c r="K5" s="101"/>
    </row>
    <row r="6" spans="1:12" s="34" customFormat="1" ht="20.100000000000001" customHeight="1" x14ac:dyDescent="0.25">
      <c r="A6" s="27"/>
      <c r="B6" s="28"/>
      <c r="C6" s="86">
        <v>57754.917564474599</v>
      </c>
      <c r="D6" s="31">
        <v>20054.1397461083</v>
      </c>
      <c r="E6" s="31">
        <v>7644.3491680325596</v>
      </c>
      <c r="F6" s="31">
        <v>5415.0108782622901</v>
      </c>
      <c r="G6" s="31">
        <v>50674.814937183502</v>
      </c>
      <c r="H6" s="32">
        <v>10187.9858133093</v>
      </c>
      <c r="I6" s="126"/>
      <c r="J6" s="85" t="s">
        <v>302</v>
      </c>
      <c r="K6" s="82"/>
      <c r="L6" s="78"/>
    </row>
    <row r="7" spans="1:12" s="16" customFormat="1" ht="20.100000000000001" customHeight="1" x14ac:dyDescent="0.2">
      <c r="A7" s="11"/>
      <c r="B7" s="35"/>
      <c r="C7" s="88">
        <v>20882.655803482801</v>
      </c>
      <c r="D7" s="37">
        <v>7184.1782706583999</v>
      </c>
      <c r="E7" s="37">
        <v>2610.79347373155</v>
      </c>
      <c r="F7" s="37">
        <v>1912.6730832261501</v>
      </c>
      <c r="G7" s="37">
        <v>18587.8117206807</v>
      </c>
      <c r="H7" s="38">
        <v>4420.3551167968399</v>
      </c>
      <c r="I7" s="35"/>
      <c r="J7" s="36" t="s">
        <v>208</v>
      </c>
      <c r="K7" s="82"/>
      <c r="L7" s="78"/>
    </row>
    <row r="8" spans="1:12" ht="12" customHeight="1" x14ac:dyDescent="0.2">
      <c r="A8" s="1"/>
      <c r="B8" s="39"/>
      <c r="C8" s="89">
        <v>10179.510668037799</v>
      </c>
      <c r="D8" s="41">
        <v>3951.9954924683102</v>
      </c>
      <c r="E8" s="41">
        <v>432.35957294553498</v>
      </c>
      <c r="F8" s="41">
        <v>588.27275947640703</v>
      </c>
      <c r="G8" s="41">
        <v>6606.2930038050399</v>
      </c>
      <c r="H8" s="42">
        <v>1654.4411763633</v>
      </c>
      <c r="I8" s="96"/>
      <c r="J8" s="40" t="s">
        <v>209</v>
      </c>
      <c r="K8" s="82"/>
    </row>
    <row r="9" spans="1:12" ht="12" customHeight="1" x14ac:dyDescent="0.2">
      <c r="A9" s="1"/>
      <c r="B9" s="39"/>
      <c r="C9" s="89">
        <v>10703.145135445</v>
      </c>
      <c r="D9" s="41">
        <v>3232.1827781900802</v>
      </c>
      <c r="E9" s="41">
        <v>2178.4339007860199</v>
      </c>
      <c r="F9" s="41">
        <v>1324.40032374975</v>
      </c>
      <c r="G9" s="41">
        <v>11981.5187168756</v>
      </c>
      <c r="H9" s="42">
        <v>2765.9139404335401</v>
      </c>
      <c r="I9" s="96"/>
      <c r="J9" s="40" t="s">
        <v>210</v>
      </c>
      <c r="K9" s="82"/>
    </row>
    <row r="10" spans="1:12" s="16" customFormat="1" ht="20.100000000000001" customHeight="1" x14ac:dyDescent="0.2">
      <c r="A10" s="11"/>
      <c r="B10" s="35"/>
      <c r="C10" s="88">
        <v>32938.773141982798</v>
      </c>
      <c r="D10" s="37">
        <v>11545.314274287601</v>
      </c>
      <c r="E10" s="37">
        <v>4752.7897344163002</v>
      </c>
      <c r="F10" s="37">
        <v>2753.59450981187</v>
      </c>
      <c r="G10" s="37">
        <v>25818.2019234746</v>
      </c>
      <c r="H10" s="38">
        <v>5474.01201710641</v>
      </c>
      <c r="I10" s="35"/>
      <c r="J10" s="36" t="s">
        <v>211</v>
      </c>
      <c r="K10" s="82"/>
      <c r="L10" s="78"/>
    </row>
    <row r="11" spans="1:12" ht="12" customHeight="1" x14ac:dyDescent="0.2">
      <c r="A11" s="1"/>
      <c r="B11" s="39"/>
      <c r="C11" s="89">
        <v>20793.983588203198</v>
      </c>
      <c r="D11" s="41">
        <v>8483.6207518003903</v>
      </c>
      <c r="E11" s="41">
        <v>2010.7417079623399</v>
      </c>
      <c r="F11" s="41">
        <v>1434.2949425883801</v>
      </c>
      <c r="G11" s="41">
        <v>15877.8187911736</v>
      </c>
      <c r="H11" s="42">
        <v>2473.2754133131798</v>
      </c>
      <c r="I11" s="96"/>
      <c r="J11" s="40" t="s">
        <v>209</v>
      </c>
      <c r="K11" s="82"/>
    </row>
    <row r="12" spans="1:12" ht="12" customHeight="1" x14ac:dyDescent="0.2">
      <c r="A12" s="1"/>
      <c r="B12" s="39"/>
      <c r="C12" s="89">
        <v>12144.5514585416</v>
      </c>
      <c r="D12" s="41">
        <v>3061.7887746801098</v>
      </c>
      <c r="E12" s="41">
        <v>2742.0480264539501</v>
      </c>
      <c r="F12" s="41">
        <v>1319.24956727111</v>
      </c>
      <c r="G12" s="41">
        <v>9940.3326561105405</v>
      </c>
      <c r="H12" s="42">
        <v>3000.7366037932302</v>
      </c>
      <c r="I12" s="96"/>
      <c r="J12" s="40" t="s">
        <v>210</v>
      </c>
      <c r="K12" s="82"/>
    </row>
    <row r="13" spans="1:12" s="16" customFormat="1" ht="20.100000000000001" customHeight="1" x14ac:dyDescent="0.2">
      <c r="A13" s="11"/>
      <c r="B13" s="35"/>
      <c r="C13" s="88">
        <v>11204.024336484899</v>
      </c>
      <c r="D13" s="37">
        <v>3064.8084751371798</v>
      </c>
      <c r="E13" s="37">
        <v>846.40947244233098</v>
      </c>
      <c r="F13" s="37">
        <v>845.90525195464602</v>
      </c>
      <c r="G13" s="37">
        <v>7523.9607655202499</v>
      </c>
      <c r="H13" s="38">
        <v>1807.39137265352</v>
      </c>
      <c r="I13" s="35"/>
      <c r="J13" s="44" t="s">
        <v>212</v>
      </c>
      <c r="K13" s="82"/>
      <c r="L13" s="78"/>
    </row>
    <row r="14" spans="1:12" ht="12" customHeight="1" x14ac:dyDescent="0.2">
      <c r="A14" s="1"/>
      <c r="B14" s="39"/>
      <c r="C14" s="89">
        <v>5405.8894137607704</v>
      </c>
      <c r="D14" s="41">
        <v>1564.6376187871799</v>
      </c>
      <c r="E14" s="41">
        <v>1534.9133347003899</v>
      </c>
      <c r="F14" s="41">
        <v>456.01881896056102</v>
      </c>
      <c r="G14" s="41">
        <v>7779.4969676348601</v>
      </c>
      <c r="H14" s="42">
        <v>1157.32193254701</v>
      </c>
      <c r="I14" s="35"/>
      <c r="J14" s="40" t="s">
        <v>213</v>
      </c>
      <c r="K14" s="82"/>
    </row>
    <row r="15" spans="1:12" ht="12" customHeight="1" x14ac:dyDescent="0.2">
      <c r="A15" s="1"/>
      <c r="B15" s="39"/>
      <c r="C15" s="89">
        <v>6899.4892482387804</v>
      </c>
      <c r="D15" s="41">
        <v>2884.8451952209798</v>
      </c>
      <c r="E15" s="41">
        <v>1040.9273955276799</v>
      </c>
      <c r="F15" s="41">
        <v>826.124423037822</v>
      </c>
      <c r="G15" s="41">
        <v>7622.3593532889199</v>
      </c>
      <c r="H15" s="42">
        <v>1547.1868077995</v>
      </c>
      <c r="I15" s="35"/>
      <c r="J15" s="40" t="s">
        <v>214</v>
      </c>
      <c r="K15" s="82"/>
    </row>
    <row r="16" spans="1:12" ht="12" customHeight="1" x14ac:dyDescent="0.2">
      <c r="A16" s="1"/>
      <c r="B16" s="39"/>
      <c r="C16" s="89">
        <v>237.25812644445</v>
      </c>
      <c r="D16" s="41">
        <v>70.9376164043518</v>
      </c>
      <c r="E16" s="41">
        <v>5.4761904761904798</v>
      </c>
      <c r="F16" s="41">
        <v>25.926579571428601</v>
      </c>
      <c r="G16" s="41">
        <v>92.659523809523805</v>
      </c>
      <c r="H16" s="42">
        <v>24.385032467532501</v>
      </c>
      <c r="I16" s="35"/>
      <c r="J16" s="40" t="s">
        <v>215</v>
      </c>
      <c r="K16" s="82"/>
    </row>
    <row r="17" spans="1:12" ht="12" customHeight="1" x14ac:dyDescent="0.2">
      <c r="A17" s="1"/>
      <c r="B17" s="39"/>
      <c r="C17" s="89">
        <v>8912.1967444738402</v>
      </c>
      <c r="D17" s="41">
        <v>3869.6795277308102</v>
      </c>
      <c r="E17" s="41">
        <v>1305.75745897305</v>
      </c>
      <c r="F17" s="41">
        <v>584.89305930153898</v>
      </c>
      <c r="G17" s="41">
        <v>2496.2103294889798</v>
      </c>
      <c r="H17" s="42">
        <v>920.59896022019097</v>
      </c>
      <c r="I17" s="35"/>
      <c r="J17" s="40" t="s">
        <v>216</v>
      </c>
      <c r="K17" s="82"/>
    </row>
    <row r="18" spans="1:12" ht="12" customHeight="1" x14ac:dyDescent="0.2">
      <c r="A18" s="1"/>
      <c r="B18" s="39"/>
      <c r="C18" s="89">
        <v>279.96074872245498</v>
      </c>
      <c r="D18" s="41">
        <v>90.401079199999998</v>
      </c>
      <c r="E18" s="41">
        <v>19.305882296650701</v>
      </c>
      <c r="F18" s="41">
        <v>14.6763770334928</v>
      </c>
      <c r="G18" s="41">
        <v>303.41498373205701</v>
      </c>
      <c r="H18" s="42">
        <v>17.1790401913876</v>
      </c>
      <c r="I18" s="35"/>
      <c r="J18" s="40" t="s">
        <v>217</v>
      </c>
      <c r="K18" s="82"/>
    </row>
    <row r="19" spans="1:12" s="16" customFormat="1" ht="20.100000000000001" customHeight="1" x14ac:dyDescent="0.2">
      <c r="A19" s="11"/>
      <c r="B19" s="35"/>
      <c r="C19" s="88">
        <v>3933.3581593123199</v>
      </c>
      <c r="D19" s="37">
        <v>1324.63667484648</v>
      </c>
      <c r="E19" s="37">
        <v>280.765959884712</v>
      </c>
      <c r="F19" s="37">
        <v>748.69328522425894</v>
      </c>
      <c r="G19" s="37">
        <v>6268.7067884280104</v>
      </c>
      <c r="H19" s="38">
        <v>293.61867940610603</v>
      </c>
      <c r="I19" s="35"/>
      <c r="J19" s="36" t="s">
        <v>218</v>
      </c>
      <c r="K19" s="82"/>
      <c r="L19" s="78"/>
    </row>
    <row r="20" spans="1:12" ht="12" customHeight="1" x14ac:dyDescent="0.2">
      <c r="A20" s="1"/>
      <c r="B20" s="39"/>
      <c r="C20" s="89">
        <v>1742.5531843010101</v>
      </c>
      <c r="D20" s="41">
        <v>533.83945417859695</v>
      </c>
      <c r="E20" s="41">
        <v>189.410901586466</v>
      </c>
      <c r="F20" s="41">
        <v>440.79878659697499</v>
      </c>
      <c r="G20" s="41">
        <v>5303.9906729555196</v>
      </c>
      <c r="H20" s="42">
        <v>214.663680834584</v>
      </c>
      <c r="I20" s="96"/>
      <c r="J20" s="40" t="s">
        <v>209</v>
      </c>
      <c r="K20" s="82"/>
    </row>
    <row r="21" spans="1:12" ht="12" customHeight="1" x14ac:dyDescent="0.2">
      <c r="A21" s="1"/>
      <c r="B21" s="39"/>
      <c r="C21" s="89">
        <v>2190.8584085327402</v>
      </c>
      <c r="D21" s="41">
        <v>791.04459057264103</v>
      </c>
      <c r="E21" s="41">
        <v>91.355058298245595</v>
      </c>
      <c r="F21" s="41">
        <v>307.89449862728497</v>
      </c>
      <c r="G21" s="41">
        <v>964.71611547248699</v>
      </c>
      <c r="H21" s="42">
        <v>78.954998571521202</v>
      </c>
      <c r="I21" s="96"/>
      <c r="J21" s="40" t="s">
        <v>210</v>
      </c>
      <c r="K21" s="82"/>
    </row>
    <row r="22" spans="1:12" s="51" customFormat="1" ht="20.100000000000001" customHeight="1" x14ac:dyDescent="0.2">
      <c r="A22" s="45"/>
      <c r="B22" s="46"/>
      <c r="C22" s="91">
        <v>16950.417850927701</v>
      </c>
      <c r="D22" s="48">
        <v>5606.6730535903298</v>
      </c>
      <c r="E22" s="48">
        <v>3043.2372294372299</v>
      </c>
      <c r="F22" s="48">
        <v>1813.2205894178601</v>
      </c>
      <c r="G22" s="48">
        <v>16753.875271716999</v>
      </c>
      <c r="H22" s="49">
        <v>3903.2847023383501</v>
      </c>
      <c r="I22" s="46"/>
      <c r="J22" s="47" t="s">
        <v>224</v>
      </c>
      <c r="K22" s="82"/>
      <c r="L22" s="78"/>
    </row>
    <row r="23" spans="1:12" s="58" customFormat="1" ht="12" customHeight="1" x14ac:dyDescent="0.2">
      <c r="A23" s="52"/>
      <c r="B23" s="53"/>
      <c r="C23" s="92">
        <v>2026.0685913038401</v>
      </c>
      <c r="D23" s="55">
        <v>512.21753045753906</v>
      </c>
      <c r="E23" s="55">
        <v>135.274864511278</v>
      </c>
      <c r="F23" s="55">
        <v>127.409591539948</v>
      </c>
      <c r="G23" s="55">
        <v>11194.2999040494</v>
      </c>
      <c r="H23" s="56">
        <v>85.573784696969696</v>
      </c>
      <c r="I23" s="127"/>
      <c r="J23" s="54" t="s">
        <v>225</v>
      </c>
      <c r="K23" s="82"/>
      <c r="L23" s="78"/>
    </row>
    <row r="24" spans="1:12" s="34" customFormat="1" ht="20.100000000000001" customHeight="1" x14ac:dyDescent="0.25">
      <c r="A24" s="27"/>
      <c r="B24" s="28"/>
      <c r="C24" s="83">
        <v>0</v>
      </c>
      <c r="D24" s="31">
        <v>0</v>
      </c>
      <c r="E24" s="31">
        <v>0</v>
      </c>
      <c r="F24" s="31">
        <v>0</v>
      </c>
      <c r="G24" s="31">
        <v>0</v>
      </c>
      <c r="H24" s="32">
        <v>0</v>
      </c>
      <c r="I24" s="126"/>
      <c r="J24" s="29" t="s">
        <v>238</v>
      </c>
      <c r="K24" s="82"/>
      <c r="L24" s="78"/>
    </row>
    <row r="25" spans="1:12" s="34" customFormat="1" ht="20.100000000000001" customHeight="1" x14ac:dyDescent="0.25">
      <c r="A25" s="27"/>
      <c r="B25" s="28"/>
      <c r="C25" s="83">
        <v>1583724.7617331501</v>
      </c>
      <c r="D25" s="31">
        <v>630422.66999910504</v>
      </c>
      <c r="E25" s="31">
        <v>219593.561089631</v>
      </c>
      <c r="F25" s="31">
        <v>110298.086095854</v>
      </c>
      <c r="G25" s="31">
        <v>871484.44032817101</v>
      </c>
      <c r="H25" s="32">
        <v>125858.283133876</v>
      </c>
      <c r="I25" s="126"/>
      <c r="J25" s="29" t="s">
        <v>303</v>
      </c>
      <c r="K25" s="82"/>
      <c r="L25" s="78"/>
    </row>
    <row r="26" spans="1:12" s="51" customFormat="1" ht="20.100000000000001" customHeight="1" x14ac:dyDescent="0.2">
      <c r="A26" s="45"/>
      <c r="B26" s="46"/>
      <c r="C26" s="91">
        <v>305119.35904379498</v>
      </c>
      <c r="D26" s="48">
        <v>111273.640385705</v>
      </c>
      <c r="E26" s="48">
        <v>51552.769565746799</v>
      </c>
      <c r="F26" s="48">
        <v>16898.368194258899</v>
      </c>
      <c r="G26" s="48">
        <v>206047.66316118199</v>
      </c>
      <c r="H26" s="49">
        <v>24552.535187398898</v>
      </c>
      <c r="I26" s="46"/>
      <c r="J26" s="47" t="s">
        <v>224</v>
      </c>
      <c r="K26" s="82"/>
      <c r="L26" s="78"/>
    </row>
    <row r="27" spans="1:12" s="58" customFormat="1" ht="12" customHeight="1" x14ac:dyDescent="0.2">
      <c r="A27" s="52"/>
      <c r="B27" s="53"/>
      <c r="C27" s="92">
        <v>58909.201288257602</v>
      </c>
      <c r="D27" s="55">
        <v>13167.516982298701</v>
      </c>
      <c r="E27" s="55">
        <v>2767.05530660555</v>
      </c>
      <c r="F27" s="55">
        <v>840.47663540258395</v>
      </c>
      <c r="G27" s="55">
        <v>30681.369796241401</v>
      </c>
      <c r="H27" s="56">
        <v>167.33094563227999</v>
      </c>
      <c r="I27" s="127"/>
      <c r="J27" s="54" t="s">
        <v>225</v>
      </c>
      <c r="K27" s="82"/>
      <c r="L27" s="78"/>
    </row>
    <row r="28" spans="1:12" s="58" customFormat="1" ht="12" customHeight="1" x14ac:dyDescent="0.2">
      <c r="A28" s="52"/>
      <c r="B28" s="53"/>
      <c r="C28" s="92">
        <v>0</v>
      </c>
      <c r="D28" s="55">
        <v>0</v>
      </c>
      <c r="E28" s="55">
        <v>0</v>
      </c>
      <c r="F28" s="55">
        <v>0</v>
      </c>
      <c r="G28" s="55">
        <v>0</v>
      </c>
      <c r="H28" s="56">
        <v>0</v>
      </c>
      <c r="I28" s="127"/>
      <c r="J28" s="54" t="s">
        <v>304</v>
      </c>
      <c r="K28" s="82"/>
      <c r="L28" s="78"/>
    </row>
    <row r="29" spans="1:12" s="68" customFormat="1" ht="5.0999999999999996" customHeight="1" x14ac:dyDescent="0.2">
      <c r="A29" s="62"/>
      <c r="B29" s="63"/>
      <c r="C29" s="98"/>
      <c r="D29" s="65"/>
      <c r="E29" s="65"/>
      <c r="F29" s="65"/>
      <c r="G29" s="65"/>
      <c r="H29" s="66"/>
      <c r="I29" s="99"/>
      <c r="J29" s="100"/>
      <c r="K29" s="82"/>
      <c r="L29" s="78"/>
    </row>
    <row r="30" spans="1:12" ht="54.95" customHeight="1" x14ac:dyDescent="0.2">
      <c r="A30" s="1"/>
      <c r="B30" s="102"/>
      <c r="C30" s="454" t="s">
        <v>121</v>
      </c>
      <c r="D30" s="454"/>
      <c r="E30" s="454"/>
      <c r="F30" s="454"/>
      <c r="G30" s="454"/>
      <c r="H30" s="454"/>
      <c r="I30" s="454"/>
      <c r="J30" s="454"/>
      <c r="K30" s="77"/>
    </row>
    <row r="31" spans="1:12" x14ac:dyDescent="0.2">
      <c r="A31" s="1"/>
      <c r="B31" s="103"/>
      <c r="C31" s="71"/>
      <c r="D31" s="71"/>
      <c r="E31" s="71"/>
      <c r="F31" s="71"/>
      <c r="G31" s="71"/>
      <c r="H31" s="71"/>
      <c r="I31" s="104"/>
      <c r="J31" s="72" t="s">
        <v>320</v>
      </c>
      <c r="K31" s="101"/>
    </row>
    <row r="32" spans="1:12" x14ac:dyDescent="0.2">
      <c r="A32" s="1"/>
      <c r="B32" s="9"/>
      <c r="C32" s="9"/>
      <c r="J32" s="1"/>
    </row>
    <row r="47" spans="3:12" x14ac:dyDescent="0.2">
      <c r="C47" s="2"/>
      <c r="K47" s="2"/>
      <c r="L47" s="2"/>
    </row>
    <row r="48" spans="3:12" x14ac:dyDescent="0.2">
      <c r="C48" s="2"/>
      <c r="K48" s="2"/>
      <c r="L48" s="2"/>
    </row>
    <row r="49" spans="3:12" x14ac:dyDescent="0.2">
      <c r="C49" s="2"/>
      <c r="K49" s="2"/>
      <c r="L49" s="2"/>
    </row>
    <row r="50" spans="3:12" x14ac:dyDescent="0.2">
      <c r="C50" s="2"/>
      <c r="K50" s="2"/>
      <c r="L50" s="2"/>
    </row>
    <row r="51" spans="3:12" x14ac:dyDescent="0.2">
      <c r="C51" s="2"/>
      <c r="K51" s="2"/>
      <c r="L51" s="2"/>
    </row>
    <row r="52" spans="3:12" x14ac:dyDescent="0.2">
      <c r="C52" s="2"/>
      <c r="K52" s="2"/>
      <c r="L52" s="2"/>
    </row>
    <row r="53" spans="3:12" x14ac:dyDescent="0.2">
      <c r="C53" s="2"/>
      <c r="K53" s="2"/>
      <c r="L53" s="2"/>
    </row>
    <row r="54" spans="3:12" x14ac:dyDescent="0.2">
      <c r="C54" s="2"/>
      <c r="K54" s="2"/>
      <c r="L54" s="2"/>
    </row>
    <row r="55" spans="3:12" x14ac:dyDescent="0.2">
      <c r="C55" s="2"/>
      <c r="K55" s="2"/>
      <c r="L55" s="2"/>
    </row>
    <row r="56" spans="3:12" x14ac:dyDescent="0.2">
      <c r="C56" s="2"/>
      <c r="K56" s="2"/>
      <c r="L56" s="2"/>
    </row>
    <row r="57" spans="3:12" x14ac:dyDescent="0.2">
      <c r="C57" s="2"/>
      <c r="K57" s="2"/>
      <c r="L57" s="2"/>
    </row>
    <row r="58" spans="3:12" x14ac:dyDescent="0.2">
      <c r="C58" s="2"/>
      <c r="K58" s="2"/>
      <c r="L58" s="2"/>
    </row>
    <row r="59" spans="3:12" x14ac:dyDescent="0.2">
      <c r="C59" s="2"/>
      <c r="K59" s="2"/>
      <c r="L59" s="2"/>
    </row>
  </sheetData>
  <mergeCells count="4">
    <mergeCell ref="C2:J2"/>
    <mergeCell ref="C3:J3"/>
    <mergeCell ref="C4:J4"/>
    <mergeCell ref="C30:J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2"/>
  <sheetViews>
    <sheetView showGridLines="0" workbookViewId="0"/>
  </sheetViews>
  <sheetFormatPr defaultRowHeight="12" x14ac:dyDescent="0.2"/>
  <cols>
    <col min="1" max="2" width="1.7109375" style="2" customWidth="1"/>
    <col min="3" max="3" width="26.7109375" style="2" customWidth="1"/>
    <col min="4" max="9" width="10.7109375" style="2" customWidth="1"/>
    <col min="10" max="10" width="1.7109375" style="2" customWidth="1"/>
    <col min="11" max="11" width="1.7109375" style="128" customWidth="1"/>
    <col min="12" max="12" width="9.140625" style="78"/>
    <col min="13" max="16384" width="9.140625" style="2"/>
  </cols>
  <sheetData>
    <row r="2" spans="1:12" ht="39.950000000000003" customHeight="1" x14ac:dyDescent="0.2">
      <c r="A2" s="1"/>
      <c r="B2" s="7"/>
      <c r="C2" s="457" t="s">
        <v>141</v>
      </c>
      <c r="D2" s="457"/>
      <c r="E2" s="457"/>
      <c r="F2" s="457"/>
      <c r="G2" s="457"/>
      <c r="H2" s="457"/>
      <c r="I2" s="457"/>
      <c r="J2" s="8"/>
    </row>
    <row r="3" spans="1:12" s="16" customFormat="1" ht="20.100000000000001" customHeight="1" x14ac:dyDescent="0.3">
      <c r="A3" s="11"/>
      <c r="B3" s="12"/>
      <c r="C3" s="461" t="s">
        <v>57</v>
      </c>
      <c r="D3" s="461"/>
      <c r="E3" s="461"/>
      <c r="F3" s="461"/>
      <c r="G3" s="461"/>
      <c r="H3" s="461"/>
      <c r="I3" s="461"/>
      <c r="J3" s="13"/>
      <c r="K3" s="129"/>
      <c r="L3" s="522"/>
    </row>
    <row r="4" spans="1:12" s="16" customFormat="1" ht="15.95" customHeight="1" x14ac:dyDescent="0.2">
      <c r="A4" s="11"/>
      <c r="B4" s="17"/>
      <c r="C4" s="458" t="s">
        <v>0</v>
      </c>
      <c r="D4" s="458"/>
      <c r="E4" s="458"/>
      <c r="F4" s="458"/>
      <c r="G4" s="458"/>
      <c r="H4" s="458"/>
      <c r="I4" s="458"/>
      <c r="J4" s="18"/>
      <c r="K4" s="129"/>
      <c r="L4" s="522"/>
    </row>
    <row r="5" spans="1:12" ht="20.100000000000001" customHeight="1" x14ac:dyDescent="0.2">
      <c r="A5" s="1"/>
      <c r="B5" s="22"/>
      <c r="C5" s="23"/>
      <c r="D5" s="114" t="s">
        <v>43</v>
      </c>
      <c r="E5" s="114" t="s">
        <v>44</v>
      </c>
      <c r="F5" s="114" t="s">
        <v>45</v>
      </c>
      <c r="G5" s="114" t="s">
        <v>47</v>
      </c>
      <c r="H5" s="114" t="s">
        <v>48</v>
      </c>
      <c r="I5" s="113" t="s">
        <v>33</v>
      </c>
      <c r="J5" s="130"/>
    </row>
    <row r="6" spans="1:12" s="34" customFormat="1" ht="20.100000000000001" customHeight="1" x14ac:dyDescent="0.25">
      <c r="A6" s="27"/>
      <c r="B6" s="28"/>
      <c r="C6" s="29" t="s">
        <v>302</v>
      </c>
      <c r="D6" s="30">
        <v>5881.4288534821098</v>
      </c>
      <c r="E6" s="31">
        <v>740.57768953897596</v>
      </c>
      <c r="F6" s="31">
        <v>4082.3669603024</v>
      </c>
      <c r="G6" s="31">
        <v>331.700192340336</v>
      </c>
      <c r="H6" s="32">
        <v>1463.94089230703</v>
      </c>
      <c r="I6" s="32">
        <v>411.38623648181903</v>
      </c>
      <c r="J6" s="116"/>
      <c r="K6" s="519"/>
      <c r="L6" s="60"/>
    </row>
    <row r="7" spans="1:12" s="16" customFormat="1" ht="20.100000000000001" customHeight="1" x14ac:dyDescent="0.2">
      <c r="A7" s="11"/>
      <c r="B7" s="35"/>
      <c r="C7" s="36" t="s">
        <v>208</v>
      </c>
      <c r="D7" s="37">
        <v>2096.7093046324899</v>
      </c>
      <c r="E7" s="37">
        <v>213.246913713542</v>
      </c>
      <c r="F7" s="37">
        <v>1410.01397505259</v>
      </c>
      <c r="G7" s="37">
        <v>171.41986469614699</v>
      </c>
      <c r="H7" s="38">
        <v>488.06095621178099</v>
      </c>
      <c r="I7" s="38">
        <v>110.73991244365</v>
      </c>
      <c r="J7" s="117"/>
      <c r="K7" s="520"/>
      <c r="L7" s="522"/>
    </row>
    <row r="8" spans="1:12" ht="12" customHeight="1" x14ac:dyDescent="0.2">
      <c r="A8" s="1"/>
      <c r="B8" s="39"/>
      <c r="C8" s="40" t="s">
        <v>209</v>
      </c>
      <c r="D8" s="41">
        <v>1052.5819251037401</v>
      </c>
      <c r="E8" s="41">
        <v>124.89181597554099</v>
      </c>
      <c r="F8" s="41">
        <v>509.15230240972198</v>
      </c>
      <c r="G8" s="41">
        <v>59.8289124204545</v>
      </c>
      <c r="H8" s="42">
        <v>212.361370848918</v>
      </c>
      <c r="I8" s="42">
        <v>48.276564355086599</v>
      </c>
      <c r="J8" s="82"/>
      <c r="K8" s="519"/>
    </row>
    <row r="9" spans="1:12" ht="12" customHeight="1" x14ac:dyDescent="0.2">
      <c r="A9" s="1"/>
      <c r="B9" s="39"/>
      <c r="C9" s="40" t="s">
        <v>210</v>
      </c>
      <c r="D9" s="41">
        <v>1044.12737952875</v>
      </c>
      <c r="E9" s="41">
        <v>88.355097738000495</v>
      </c>
      <c r="F9" s="41">
        <v>900.86167264286405</v>
      </c>
      <c r="G9" s="41">
        <v>111.590952275693</v>
      </c>
      <c r="H9" s="42">
        <v>275.69958536286401</v>
      </c>
      <c r="I9" s="42">
        <v>62.463348088563798</v>
      </c>
      <c r="J9" s="82"/>
      <c r="K9" s="521"/>
    </row>
    <row r="10" spans="1:12" s="16" customFormat="1" ht="20.100000000000001" customHeight="1" x14ac:dyDescent="0.2">
      <c r="A10" s="11"/>
      <c r="B10" s="35"/>
      <c r="C10" s="36" t="s">
        <v>211</v>
      </c>
      <c r="D10" s="37">
        <v>3501.3540133402198</v>
      </c>
      <c r="E10" s="37">
        <v>475.65588287921798</v>
      </c>
      <c r="F10" s="37">
        <v>2428.9399361353799</v>
      </c>
      <c r="G10" s="37">
        <v>133.684565891169</v>
      </c>
      <c r="H10" s="38">
        <v>823.730906324947</v>
      </c>
      <c r="I10" s="38">
        <v>265.67379140533598</v>
      </c>
      <c r="J10" s="117"/>
      <c r="K10" s="520"/>
      <c r="L10" s="522"/>
    </row>
    <row r="11" spans="1:12" ht="12" customHeight="1" x14ac:dyDescent="0.2">
      <c r="A11" s="1"/>
      <c r="B11" s="39"/>
      <c r="C11" s="40" t="s">
        <v>209</v>
      </c>
      <c r="D11" s="41">
        <v>2070.7139222923902</v>
      </c>
      <c r="E11" s="41">
        <v>209.47739690134401</v>
      </c>
      <c r="F11" s="41">
        <v>1286.5605707063301</v>
      </c>
      <c r="G11" s="41">
        <v>82.462951528138504</v>
      </c>
      <c r="H11" s="42">
        <v>444.98691288949601</v>
      </c>
      <c r="I11" s="42">
        <v>146.25454545454599</v>
      </c>
      <c r="J11" s="82"/>
      <c r="K11" s="521"/>
    </row>
    <row r="12" spans="1:12" ht="12" customHeight="1" x14ac:dyDescent="0.2">
      <c r="A12" s="1"/>
      <c r="B12" s="39"/>
      <c r="C12" s="40" t="s">
        <v>210</v>
      </c>
      <c r="D12" s="41">
        <v>1430.6400910478301</v>
      </c>
      <c r="E12" s="41">
        <v>266.17848597787298</v>
      </c>
      <c r="F12" s="41">
        <v>1142.37936542905</v>
      </c>
      <c r="G12" s="41">
        <v>51.271614363030302</v>
      </c>
      <c r="H12" s="42">
        <v>378.793993435451</v>
      </c>
      <c r="I12" s="42">
        <v>119.41924595079</v>
      </c>
      <c r="J12" s="82"/>
      <c r="K12" s="521"/>
    </row>
    <row r="13" spans="1:12" s="16" customFormat="1" ht="20.100000000000001" customHeight="1" x14ac:dyDescent="0.2">
      <c r="A13" s="11"/>
      <c r="B13" s="35"/>
      <c r="C13" s="44" t="s">
        <v>212</v>
      </c>
      <c r="D13" s="37">
        <v>1115.1704433120301</v>
      </c>
      <c r="E13" s="37">
        <v>152.488353456612</v>
      </c>
      <c r="F13" s="37">
        <v>647.55075543292196</v>
      </c>
      <c r="G13" s="37">
        <v>61.773997521304501</v>
      </c>
      <c r="H13" s="38">
        <v>360.63141604364</v>
      </c>
      <c r="I13" s="38">
        <v>48.622092288472302</v>
      </c>
      <c r="J13" s="117"/>
      <c r="K13" s="520"/>
      <c r="L13" s="522"/>
    </row>
    <row r="14" spans="1:12" ht="12" customHeight="1" x14ac:dyDescent="0.2">
      <c r="A14" s="1"/>
      <c r="B14" s="39"/>
      <c r="C14" s="40" t="s">
        <v>213</v>
      </c>
      <c r="D14" s="41">
        <v>809.34105397329995</v>
      </c>
      <c r="E14" s="41">
        <v>80.640123034859897</v>
      </c>
      <c r="F14" s="41">
        <v>748.03380716159904</v>
      </c>
      <c r="G14" s="41">
        <v>16.151483445454499</v>
      </c>
      <c r="H14" s="42">
        <v>190.857424182752</v>
      </c>
      <c r="I14" s="42">
        <v>58.9248057454395</v>
      </c>
      <c r="J14" s="82"/>
      <c r="K14" s="521"/>
    </row>
    <row r="15" spans="1:12" ht="12" customHeight="1" x14ac:dyDescent="0.2">
      <c r="A15" s="1"/>
      <c r="B15" s="39"/>
      <c r="C15" s="40" t="s">
        <v>214</v>
      </c>
      <c r="D15" s="41">
        <v>1050.36532511408</v>
      </c>
      <c r="E15" s="41">
        <v>146.51009773525101</v>
      </c>
      <c r="F15" s="41">
        <v>644.61565816244899</v>
      </c>
      <c r="G15" s="41">
        <v>17.200287658008701</v>
      </c>
      <c r="H15" s="42">
        <v>154.24504235536</v>
      </c>
      <c r="I15" s="42">
        <v>96.348051948051904</v>
      </c>
      <c r="J15" s="82"/>
      <c r="K15" s="521"/>
    </row>
    <row r="16" spans="1:12" ht="12" customHeight="1" x14ac:dyDescent="0.2">
      <c r="A16" s="1"/>
      <c r="B16" s="39"/>
      <c r="C16" s="40" t="s">
        <v>215</v>
      </c>
      <c r="D16" s="41">
        <v>7.03268398268398</v>
      </c>
      <c r="E16" s="41">
        <v>0.55000000000000004</v>
      </c>
      <c r="F16" s="41">
        <v>14.0286068181818</v>
      </c>
      <c r="G16" s="41">
        <v>1.17223E-2</v>
      </c>
      <c r="H16" s="42">
        <v>1.5</v>
      </c>
      <c r="I16" s="42">
        <v>0.05</v>
      </c>
      <c r="J16" s="82"/>
      <c r="K16" s="521"/>
    </row>
    <row r="17" spans="1:12" ht="12" customHeight="1" x14ac:dyDescent="0.2">
      <c r="A17" s="1"/>
      <c r="B17" s="39"/>
      <c r="C17" s="40" t="s">
        <v>216</v>
      </c>
      <c r="D17" s="41">
        <v>514.72177968539302</v>
      </c>
      <c r="E17" s="41">
        <v>88.676186908740803</v>
      </c>
      <c r="F17" s="41">
        <v>331.91786458871002</v>
      </c>
      <c r="G17" s="41">
        <v>32.183438602764802</v>
      </c>
      <c r="H17" s="42">
        <v>112.31520556137799</v>
      </c>
      <c r="I17" s="42">
        <v>44.501568696099199</v>
      </c>
      <c r="J17" s="82"/>
      <c r="K17" s="521"/>
    </row>
    <row r="18" spans="1:12" ht="12" customHeight="1" x14ac:dyDescent="0.2">
      <c r="A18" s="1"/>
      <c r="B18" s="39"/>
      <c r="C18" s="40" t="s">
        <v>217</v>
      </c>
      <c r="D18" s="41">
        <v>4.7727272727272698</v>
      </c>
      <c r="E18" s="41">
        <v>6.8636363636363598</v>
      </c>
      <c r="F18" s="41">
        <v>42.793244019138797</v>
      </c>
      <c r="G18" s="41">
        <v>6.3636363636363598</v>
      </c>
      <c r="H18" s="42">
        <v>4.1818181818181799</v>
      </c>
      <c r="I18" s="42">
        <v>17.227272727272702</v>
      </c>
      <c r="J18" s="82"/>
      <c r="K18" s="521"/>
    </row>
    <row r="19" spans="1:12" s="16" customFormat="1" ht="20.100000000000001" customHeight="1" x14ac:dyDescent="0.2">
      <c r="A19" s="11"/>
      <c r="B19" s="35"/>
      <c r="C19" s="36" t="s">
        <v>218</v>
      </c>
      <c r="D19" s="37">
        <v>283.36553550939601</v>
      </c>
      <c r="E19" s="37">
        <v>51.727524525163801</v>
      </c>
      <c r="F19" s="37">
        <v>243.41304910409801</v>
      </c>
      <c r="G19" s="37">
        <v>26.595761753020302</v>
      </c>
      <c r="H19" s="38">
        <v>152.199029770301</v>
      </c>
      <c r="I19" s="38">
        <v>34.972532632833101</v>
      </c>
      <c r="J19" s="117"/>
      <c r="K19" s="520"/>
      <c r="L19" s="522"/>
    </row>
    <row r="20" spans="1:12" ht="12" customHeight="1" x14ac:dyDescent="0.2">
      <c r="A20" s="1"/>
      <c r="B20" s="39"/>
      <c r="C20" s="40" t="s">
        <v>209</v>
      </c>
      <c r="D20" s="41">
        <v>219.70989058069901</v>
      </c>
      <c r="E20" s="41">
        <v>18.818639977004299</v>
      </c>
      <c r="F20" s="41">
        <v>188.660184817492</v>
      </c>
      <c r="G20" s="41">
        <v>22.046034196761902</v>
      </c>
      <c r="H20" s="42">
        <v>67.075606594067594</v>
      </c>
      <c r="I20" s="42">
        <v>24.945587267103001</v>
      </c>
      <c r="J20" s="82"/>
      <c r="K20" s="521"/>
    </row>
    <row r="21" spans="1:12" ht="12" customHeight="1" x14ac:dyDescent="0.2">
      <c r="A21" s="1"/>
      <c r="B21" s="39"/>
      <c r="C21" s="40" t="s">
        <v>210</v>
      </c>
      <c r="D21" s="41">
        <v>63.659921678697302</v>
      </c>
      <c r="E21" s="41">
        <v>32.908884548159399</v>
      </c>
      <c r="F21" s="41">
        <v>54.752864236605603</v>
      </c>
      <c r="G21" s="41">
        <v>4.5497275562583699</v>
      </c>
      <c r="H21" s="42">
        <v>85.123423176233104</v>
      </c>
      <c r="I21" s="42">
        <v>10.0269453657301</v>
      </c>
      <c r="J21" s="82"/>
      <c r="K21" s="521"/>
    </row>
    <row r="22" spans="1:12" s="51" customFormat="1" ht="20.100000000000001" customHeight="1" x14ac:dyDescent="0.2">
      <c r="A22" s="45"/>
      <c r="B22" s="46"/>
      <c r="C22" s="47" t="s">
        <v>224</v>
      </c>
      <c r="D22" s="48">
        <v>2072.38799107982</v>
      </c>
      <c r="E22" s="48">
        <v>313.16152608794698</v>
      </c>
      <c r="F22" s="48">
        <v>1478.7601143227</v>
      </c>
      <c r="G22" s="48">
        <v>146.10519789472701</v>
      </c>
      <c r="H22" s="49">
        <v>495.11944119588702</v>
      </c>
      <c r="I22" s="49">
        <v>132.26310093415401</v>
      </c>
      <c r="J22" s="118"/>
      <c r="K22" s="520"/>
      <c r="L22" s="523"/>
    </row>
    <row r="23" spans="1:12" s="58" customFormat="1" ht="12" customHeight="1" x14ac:dyDescent="0.2">
      <c r="A23" s="52"/>
      <c r="B23" s="53"/>
      <c r="C23" s="54" t="s">
        <v>225</v>
      </c>
      <c r="D23" s="55">
        <v>40.240806857612903</v>
      </c>
      <c r="E23" s="55">
        <v>18.090959879410299</v>
      </c>
      <c r="F23" s="55">
        <v>76.889944220393602</v>
      </c>
      <c r="G23" s="55">
        <v>9.0402636560852105</v>
      </c>
      <c r="H23" s="56">
        <v>43.018703174676602</v>
      </c>
      <c r="I23" s="56">
        <v>11.5557382570362</v>
      </c>
      <c r="J23" s="119"/>
      <c r="K23" s="520"/>
      <c r="L23" s="524"/>
    </row>
    <row r="24" spans="1:12" s="34" customFormat="1" ht="20.100000000000001" customHeight="1" x14ac:dyDescent="0.25">
      <c r="A24" s="27"/>
      <c r="B24" s="28"/>
      <c r="C24" s="29" t="s">
        <v>238</v>
      </c>
      <c r="D24" s="31">
        <v>0</v>
      </c>
      <c r="E24" s="31">
        <v>0</v>
      </c>
      <c r="F24" s="31">
        <v>0</v>
      </c>
      <c r="G24" s="31">
        <v>0</v>
      </c>
      <c r="H24" s="32">
        <v>0</v>
      </c>
      <c r="I24" s="32">
        <v>0</v>
      </c>
      <c r="J24" s="116"/>
      <c r="K24" s="520"/>
      <c r="L24" s="60"/>
    </row>
    <row r="25" spans="1:12" s="34" customFormat="1" ht="20.100000000000001" customHeight="1" x14ac:dyDescent="0.25">
      <c r="A25" s="27"/>
      <c r="B25" s="28"/>
      <c r="C25" s="29" t="s">
        <v>303</v>
      </c>
      <c r="D25" s="31">
        <v>104575.89400182699</v>
      </c>
      <c r="E25" s="31">
        <v>73284.276216856699</v>
      </c>
      <c r="F25" s="31">
        <v>107028.399430951</v>
      </c>
      <c r="G25" s="31">
        <v>24692.318597657599</v>
      </c>
      <c r="H25" s="32">
        <v>62827.8623875025</v>
      </c>
      <c r="I25" s="32">
        <v>86209.692028368096</v>
      </c>
      <c r="J25" s="116"/>
      <c r="K25" s="520"/>
      <c r="L25" s="60"/>
    </row>
    <row r="26" spans="1:12" s="51" customFormat="1" ht="20.100000000000001" customHeight="1" x14ac:dyDescent="0.2">
      <c r="A26" s="45"/>
      <c r="B26" s="46"/>
      <c r="C26" s="47" t="s">
        <v>224</v>
      </c>
      <c r="D26" s="48">
        <v>36114.889263674697</v>
      </c>
      <c r="E26" s="48">
        <v>23694.574805530301</v>
      </c>
      <c r="F26" s="48">
        <v>39929.3424634728</v>
      </c>
      <c r="G26" s="48">
        <v>5989.1834442634399</v>
      </c>
      <c r="H26" s="49">
        <v>13679.5239361565</v>
      </c>
      <c r="I26" s="49">
        <v>21307.8405491509</v>
      </c>
      <c r="J26" s="118"/>
      <c r="K26" s="520"/>
      <c r="L26" s="523"/>
    </row>
    <row r="27" spans="1:12" s="58" customFormat="1" ht="12" customHeight="1" x14ac:dyDescent="0.2">
      <c r="A27" s="52"/>
      <c r="B27" s="53"/>
      <c r="C27" s="54" t="s">
        <v>225</v>
      </c>
      <c r="D27" s="55">
        <v>2718.1294610856899</v>
      </c>
      <c r="E27" s="55">
        <v>1182.22228019523</v>
      </c>
      <c r="F27" s="55">
        <v>2038.6622234438</v>
      </c>
      <c r="G27" s="55">
        <v>367.38546675507598</v>
      </c>
      <c r="H27" s="56">
        <v>570.31267335291795</v>
      </c>
      <c r="I27" s="56">
        <v>1536.56979142111</v>
      </c>
      <c r="J27" s="119"/>
      <c r="K27" s="520"/>
      <c r="L27" s="524"/>
    </row>
    <row r="28" spans="1:12" s="58" customFormat="1" ht="12" customHeight="1" x14ac:dyDescent="0.2">
      <c r="A28" s="52"/>
      <c r="B28" s="53"/>
      <c r="C28" s="54" t="s">
        <v>304</v>
      </c>
      <c r="D28" s="55">
        <v>0</v>
      </c>
      <c r="E28" s="55">
        <v>0</v>
      </c>
      <c r="F28" s="55">
        <v>0</v>
      </c>
      <c r="G28" s="55">
        <v>0</v>
      </c>
      <c r="H28" s="56">
        <v>0</v>
      </c>
      <c r="I28" s="56">
        <v>0</v>
      </c>
      <c r="J28" s="119"/>
      <c r="K28" s="520"/>
      <c r="L28" s="524"/>
    </row>
    <row r="29" spans="1:12" s="68" customFormat="1" ht="5.0999999999999996" customHeight="1" x14ac:dyDescent="0.15">
      <c r="A29" s="62"/>
      <c r="B29" s="63"/>
      <c r="C29" s="131"/>
      <c r="D29" s="132"/>
      <c r="E29" s="132"/>
      <c r="F29" s="132"/>
      <c r="G29" s="132"/>
      <c r="H29" s="131"/>
      <c r="I29" s="133"/>
      <c r="J29" s="121"/>
      <c r="K29" s="520"/>
      <c r="L29" s="131"/>
    </row>
    <row r="30" spans="1:12" ht="54.95" customHeight="1" x14ac:dyDescent="0.2">
      <c r="A30" s="1"/>
      <c r="B30" s="69" t="s">
        <v>4</v>
      </c>
      <c r="C30" s="454" t="s">
        <v>121</v>
      </c>
      <c r="D30" s="454"/>
      <c r="E30" s="454"/>
      <c r="F30" s="454"/>
      <c r="G30" s="454"/>
      <c r="H30" s="454"/>
      <c r="I30" s="454"/>
      <c r="J30" s="344"/>
      <c r="K30" s="78"/>
    </row>
    <row r="31" spans="1:12" x14ac:dyDescent="0.2">
      <c r="A31" s="1"/>
      <c r="B31" s="70"/>
      <c r="C31" s="71"/>
      <c r="D31" s="71"/>
      <c r="E31" s="71"/>
      <c r="F31" s="71"/>
      <c r="G31" s="71"/>
      <c r="H31" s="104"/>
      <c r="I31" s="72" t="s">
        <v>321</v>
      </c>
      <c r="J31" s="101"/>
    </row>
    <row r="32" spans="1:12" x14ac:dyDescent="0.2">
      <c r="C32" s="1"/>
    </row>
    <row r="33" spans="1:12" x14ac:dyDescent="0.2">
      <c r="C33" s="29"/>
    </row>
    <row r="34" spans="1:12" x14ac:dyDescent="0.2">
      <c r="C34" s="36"/>
    </row>
    <row r="35" spans="1:12" x14ac:dyDescent="0.2">
      <c r="C35" s="40"/>
    </row>
    <row r="36" spans="1:12" x14ac:dyDescent="0.2">
      <c r="C36" s="40"/>
    </row>
    <row r="37" spans="1:12" x14ac:dyDescent="0.2">
      <c r="C37" s="36"/>
    </row>
    <row r="38" spans="1:12" x14ac:dyDescent="0.2">
      <c r="C38" s="40"/>
    </row>
    <row r="39" spans="1:12" x14ac:dyDescent="0.2">
      <c r="C39" s="40"/>
    </row>
    <row r="40" spans="1:12" x14ac:dyDescent="0.2">
      <c r="C40" s="44"/>
    </row>
    <row r="41" spans="1:12" x14ac:dyDescent="0.2">
      <c r="C41" s="40"/>
    </row>
    <row r="42" spans="1:12" x14ac:dyDescent="0.2">
      <c r="C42" s="40"/>
    </row>
    <row r="43" spans="1:12" x14ac:dyDescent="0.2">
      <c r="C43" s="40"/>
    </row>
    <row r="44" spans="1:12" x14ac:dyDescent="0.2">
      <c r="C44" s="40"/>
    </row>
    <row r="45" spans="1:12" s="10" customFormat="1" x14ac:dyDescent="0.2">
      <c r="A45" s="2"/>
      <c r="B45" s="2"/>
      <c r="C45" s="40"/>
      <c r="D45" s="2"/>
      <c r="E45" s="2"/>
      <c r="F45" s="2"/>
      <c r="G45" s="2"/>
      <c r="H45" s="2"/>
      <c r="I45" s="2"/>
      <c r="J45" s="2"/>
      <c r="K45" s="128"/>
      <c r="L45" s="525"/>
    </row>
    <row r="46" spans="1:12" s="10" customFormat="1" x14ac:dyDescent="0.2">
      <c r="A46" s="2"/>
      <c r="B46" s="2"/>
      <c r="C46" s="36"/>
      <c r="D46" s="2"/>
      <c r="E46" s="2"/>
      <c r="F46" s="2"/>
      <c r="G46" s="2"/>
      <c r="H46" s="2"/>
      <c r="I46" s="2"/>
      <c r="J46" s="2"/>
      <c r="K46" s="128"/>
      <c r="L46" s="525"/>
    </row>
    <row r="47" spans="1:12" s="10" customFormat="1" x14ac:dyDescent="0.2">
      <c r="A47" s="2"/>
      <c r="B47" s="2"/>
      <c r="C47" s="40"/>
      <c r="D47" s="2"/>
      <c r="E47" s="2"/>
      <c r="F47" s="2"/>
      <c r="G47" s="2"/>
      <c r="H47" s="2"/>
      <c r="I47" s="2"/>
      <c r="J47" s="2"/>
      <c r="K47" s="128"/>
      <c r="L47" s="525"/>
    </row>
    <row r="48" spans="1:12" s="10" customFormat="1" x14ac:dyDescent="0.2">
      <c r="A48" s="2"/>
      <c r="B48" s="2"/>
      <c r="C48" s="40"/>
      <c r="D48" s="2"/>
      <c r="E48" s="2"/>
      <c r="F48" s="2"/>
      <c r="G48" s="2"/>
      <c r="H48" s="2"/>
      <c r="I48" s="2"/>
      <c r="J48" s="2"/>
      <c r="K48" s="128"/>
      <c r="L48" s="525"/>
    </row>
    <row r="49" spans="1:12" s="10" customFormat="1" x14ac:dyDescent="0.2">
      <c r="A49" s="2"/>
      <c r="B49" s="2"/>
      <c r="C49" s="47"/>
      <c r="D49" s="2"/>
      <c r="E49" s="2"/>
      <c r="F49" s="2"/>
      <c r="G49" s="2"/>
      <c r="H49" s="2"/>
      <c r="I49" s="2"/>
      <c r="J49" s="2"/>
      <c r="K49" s="128"/>
      <c r="L49" s="525"/>
    </row>
    <row r="50" spans="1:12" s="10" customFormat="1" x14ac:dyDescent="0.2">
      <c r="A50" s="2"/>
      <c r="B50" s="2"/>
      <c r="C50" s="54"/>
      <c r="D50" s="2"/>
      <c r="E50" s="2"/>
      <c r="F50" s="2"/>
      <c r="G50" s="2"/>
      <c r="H50" s="2"/>
      <c r="I50" s="2"/>
      <c r="J50" s="2"/>
      <c r="K50" s="128"/>
      <c r="L50" s="525"/>
    </row>
    <row r="51" spans="1:12" s="10" customFormat="1" x14ac:dyDescent="0.2">
      <c r="A51" s="2"/>
      <c r="B51" s="2"/>
      <c r="C51" s="29"/>
      <c r="D51" s="2"/>
      <c r="E51" s="2"/>
      <c r="F51" s="2"/>
      <c r="G51" s="2"/>
      <c r="H51" s="2"/>
      <c r="I51" s="2"/>
      <c r="J51" s="2"/>
      <c r="K51" s="128"/>
      <c r="L51" s="525"/>
    </row>
    <row r="52" spans="1:12" s="10" customFormat="1" x14ac:dyDescent="0.2">
      <c r="A52" s="2"/>
      <c r="B52" s="2"/>
      <c r="C52" s="36"/>
      <c r="D52" s="2"/>
      <c r="E52" s="2"/>
      <c r="F52" s="2"/>
      <c r="G52" s="2"/>
      <c r="H52" s="2"/>
      <c r="I52" s="2"/>
      <c r="J52" s="2"/>
      <c r="K52" s="128"/>
      <c r="L52" s="525"/>
    </row>
    <row r="53" spans="1:12" s="10" customFormat="1" x14ac:dyDescent="0.2">
      <c r="A53" s="2"/>
      <c r="B53" s="2"/>
      <c r="C53" s="40"/>
      <c r="D53" s="2"/>
      <c r="E53" s="2"/>
      <c r="F53" s="2"/>
      <c r="G53" s="2"/>
      <c r="H53" s="2"/>
      <c r="I53" s="2"/>
      <c r="J53" s="2"/>
      <c r="K53" s="128"/>
      <c r="L53" s="525"/>
    </row>
    <row r="54" spans="1:12" s="10" customFormat="1" x14ac:dyDescent="0.2">
      <c r="A54" s="2"/>
      <c r="B54" s="2"/>
      <c r="C54" s="40"/>
      <c r="D54" s="2"/>
      <c r="E54" s="2"/>
      <c r="F54" s="2"/>
      <c r="G54" s="2"/>
      <c r="H54" s="2"/>
      <c r="I54" s="2"/>
      <c r="J54" s="2"/>
      <c r="K54" s="128"/>
      <c r="L54" s="525"/>
    </row>
    <row r="55" spans="1:12" s="10" customFormat="1" x14ac:dyDescent="0.2">
      <c r="A55" s="2"/>
      <c r="B55" s="2"/>
      <c r="C55" s="36"/>
      <c r="D55" s="2"/>
      <c r="E55" s="2"/>
      <c r="F55" s="2"/>
      <c r="G55" s="2"/>
      <c r="H55" s="2"/>
      <c r="I55" s="2"/>
      <c r="J55" s="2"/>
      <c r="K55" s="128"/>
      <c r="L55" s="525"/>
    </row>
    <row r="56" spans="1:12" s="10" customFormat="1" x14ac:dyDescent="0.2">
      <c r="A56" s="2"/>
      <c r="B56" s="2"/>
      <c r="C56" s="40"/>
      <c r="D56" s="2"/>
      <c r="E56" s="2"/>
      <c r="F56" s="2"/>
      <c r="G56" s="2"/>
      <c r="H56" s="2"/>
      <c r="I56" s="2"/>
      <c r="J56" s="2"/>
      <c r="K56" s="128"/>
      <c r="L56" s="525"/>
    </row>
    <row r="57" spans="1:12" s="10" customFormat="1" x14ac:dyDescent="0.2">
      <c r="A57" s="2"/>
      <c r="B57" s="2"/>
      <c r="C57" s="40"/>
      <c r="D57" s="2"/>
      <c r="E57" s="2"/>
      <c r="F57" s="2"/>
      <c r="G57" s="2"/>
      <c r="H57" s="2"/>
      <c r="I57" s="2"/>
      <c r="J57" s="2"/>
      <c r="K57" s="128"/>
      <c r="L57" s="525"/>
    </row>
    <row r="58" spans="1:12" s="10" customFormat="1" x14ac:dyDescent="0.2">
      <c r="A58" s="2"/>
      <c r="B58" s="2"/>
      <c r="C58" s="44"/>
      <c r="D58" s="2"/>
      <c r="E58" s="2"/>
      <c r="F58" s="2"/>
      <c r="G58" s="2"/>
      <c r="H58" s="2"/>
      <c r="I58" s="2"/>
      <c r="J58" s="2"/>
      <c r="K58" s="128"/>
      <c r="L58" s="525"/>
    </row>
    <row r="59" spans="1:12" s="10" customFormat="1" x14ac:dyDescent="0.2">
      <c r="A59" s="2"/>
      <c r="B59" s="2"/>
      <c r="C59" s="40"/>
      <c r="D59" s="2"/>
      <c r="E59" s="2"/>
      <c r="F59" s="2"/>
      <c r="G59" s="2"/>
      <c r="H59" s="2"/>
      <c r="I59" s="2"/>
      <c r="J59" s="2"/>
      <c r="K59" s="128"/>
      <c r="L59" s="525"/>
    </row>
    <row r="60" spans="1:12" s="10" customFormat="1" x14ac:dyDescent="0.2">
      <c r="A60" s="2"/>
      <c r="B60" s="2"/>
      <c r="C60" s="40"/>
      <c r="D60" s="2"/>
      <c r="E60" s="2"/>
      <c r="F60" s="2"/>
      <c r="G60" s="2"/>
      <c r="H60" s="2"/>
      <c r="I60" s="2"/>
      <c r="J60" s="2"/>
      <c r="K60" s="128"/>
      <c r="L60" s="525"/>
    </row>
    <row r="61" spans="1:12" s="10" customFormat="1" x14ac:dyDescent="0.2">
      <c r="A61" s="2"/>
      <c r="B61" s="2"/>
      <c r="C61" s="40"/>
      <c r="D61" s="2"/>
      <c r="E61" s="2"/>
      <c r="F61" s="2"/>
      <c r="G61" s="2"/>
      <c r="H61" s="2"/>
      <c r="I61" s="2"/>
      <c r="J61" s="2"/>
      <c r="K61" s="128"/>
      <c r="L61" s="525"/>
    </row>
    <row r="62" spans="1:12" s="10" customFormat="1" x14ac:dyDescent="0.2">
      <c r="A62" s="2"/>
      <c r="B62" s="2"/>
      <c r="C62" s="40"/>
      <c r="D62" s="2"/>
      <c r="E62" s="2"/>
      <c r="F62" s="2"/>
      <c r="G62" s="2"/>
      <c r="H62" s="2"/>
      <c r="I62" s="2"/>
      <c r="J62" s="2"/>
      <c r="K62" s="128"/>
      <c r="L62" s="525"/>
    </row>
    <row r="63" spans="1:12" s="10" customFormat="1" x14ac:dyDescent="0.2">
      <c r="A63" s="2"/>
      <c r="B63" s="2"/>
      <c r="C63" s="40"/>
      <c r="D63" s="2"/>
      <c r="E63" s="2"/>
      <c r="F63" s="2"/>
      <c r="G63" s="2"/>
      <c r="H63" s="2"/>
      <c r="I63" s="2"/>
      <c r="J63" s="2"/>
      <c r="K63" s="128"/>
      <c r="L63" s="525"/>
    </row>
    <row r="64" spans="1:12" s="10" customFormat="1" x14ac:dyDescent="0.2">
      <c r="A64" s="2"/>
      <c r="B64" s="2"/>
      <c r="C64" s="36"/>
      <c r="D64" s="2"/>
      <c r="E64" s="2"/>
      <c r="F64" s="2"/>
      <c r="G64" s="2"/>
      <c r="H64" s="2"/>
      <c r="I64" s="2"/>
      <c r="J64" s="2"/>
      <c r="K64" s="128"/>
      <c r="L64" s="525"/>
    </row>
    <row r="65" spans="1:12" s="10" customFormat="1" x14ac:dyDescent="0.2">
      <c r="A65" s="2"/>
      <c r="B65" s="2"/>
      <c r="C65" s="40"/>
      <c r="D65" s="2"/>
      <c r="E65" s="2"/>
      <c r="F65" s="2"/>
      <c r="G65" s="2"/>
      <c r="H65" s="2"/>
      <c r="I65" s="2"/>
      <c r="J65" s="2"/>
      <c r="K65" s="128"/>
      <c r="L65" s="525"/>
    </row>
    <row r="66" spans="1:12" s="10" customFormat="1" x14ac:dyDescent="0.2">
      <c r="A66" s="2"/>
      <c r="B66" s="2"/>
      <c r="C66" s="40"/>
      <c r="D66" s="2"/>
      <c r="E66" s="2"/>
      <c r="F66" s="2"/>
      <c r="G66" s="2"/>
      <c r="H66" s="2"/>
      <c r="I66" s="2"/>
      <c r="J66" s="2"/>
      <c r="K66" s="128"/>
      <c r="L66" s="525"/>
    </row>
    <row r="67" spans="1:12" s="10" customFormat="1" x14ac:dyDescent="0.2">
      <c r="A67" s="2"/>
      <c r="B67" s="2"/>
      <c r="C67" s="36"/>
      <c r="D67" s="2"/>
      <c r="E67" s="2"/>
      <c r="F67" s="2"/>
      <c r="G67" s="2"/>
      <c r="H67" s="2"/>
      <c r="I67" s="2"/>
      <c r="J67" s="2"/>
      <c r="K67" s="128"/>
      <c r="L67" s="525"/>
    </row>
    <row r="68" spans="1:12" s="10" customFormat="1" x14ac:dyDescent="0.2">
      <c r="A68" s="2"/>
      <c r="B68" s="2"/>
      <c r="C68" s="61"/>
      <c r="D68" s="2"/>
      <c r="E68" s="2"/>
      <c r="F68" s="2"/>
      <c r="G68" s="2"/>
      <c r="H68" s="2"/>
      <c r="I68" s="2"/>
      <c r="J68" s="2"/>
      <c r="K68" s="128"/>
      <c r="L68" s="525"/>
    </row>
    <row r="69" spans="1:12" s="10" customFormat="1" x14ac:dyDescent="0.2">
      <c r="A69" s="2"/>
      <c r="B69" s="2"/>
      <c r="C69" s="61"/>
      <c r="D69" s="2"/>
      <c r="E69" s="2"/>
      <c r="F69" s="2"/>
      <c r="G69" s="2"/>
      <c r="H69" s="2"/>
      <c r="I69" s="2"/>
      <c r="J69" s="2"/>
      <c r="K69" s="128"/>
      <c r="L69" s="525"/>
    </row>
    <row r="70" spans="1:12" s="10" customFormat="1" x14ac:dyDescent="0.2">
      <c r="A70" s="2"/>
      <c r="B70" s="2"/>
      <c r="C70" s="47"/>
      <c r="D70" s="2"/>
      <c r="E70" s="2"/>
      <c r="F70" s="2"/>
      <c r="G70" s="2"/>
      <c r="H70" s="2"/>
      <c r="I70" s="2"/>
      <c r="J70" s="2"/>
      <c r="K70" s="128"/>
      <c r="L70" s="525"/>
    </row>
    <row r="71" spans="1:12" s="10" customFormat="1" x14ac:dyDescent="0.2">
      <c r="A71" s="2"/>
      <c r="B71" s="2"/>
      <c r="C71" s="54"/>
      <c r="D71" s="2"/>
      <c r="E71" s="2"/>
      <c r="F71" s="2"/>
      <c r="G71" s="2"/>
      <c r="H71" s="2"/>
      <c r="I71" s="2"/>
      <c r="J71" s="2"/>
      <c r="K71" s="128"/>
      <c r="L71" s="525"/>
    </row>
    <row r="72" spans="1:12" s="10" customFormat="1" x14ac:dyDescent="0.2">
      <c r="A72" s="2"/>
      <c r="B72" s="2"/>
      <c r="C72" s="54"/>
      <c r="D72" s="2"/>
      <c r="E72" s="2"/>
      <c r="F72" s="2"/>
      <c r="G72" s="2"/>
      <c r="H72" s="2"/>
      <c r="I72" s="2"/>
      <c r="J72" s="2"/>
      <c r="K72" s="128"/>
      <c r="L72" s="525"/>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9"/>
  <sheetViews>
    <sheetView showGridLines="0" workbookViewId="0"/>
  </sheetViews>
  <sheetFormatPr defaultRowHeight="12" x14ac:dyDescent="0.2"/>
  <cols>
    <col min="1" max="1" width="1.7109375" style="2" customWidth="1"/>
    <col min="2" max="2" width="1.7109375" style="78" customWidth="1"/>
    <col min="3" max="3" width="10.7109375" style="78" customWidth="1"/>
    <col min="4" max="8" width="10.7109375" style="2" customWidth="1"/>
    <col min="9" max="9" width="1.7109375" style="78" customWidth="1"/>
    <col min="10" max="10" width="26.7109375" style="2" customWidth="1"/>
    <col min="11" max="12" width="1.7109375" style="78" customWidth="1"/>
    <col min="13" max="16384" width="9.140625" style="2"/>
  </cols>
  <sheetData>
    <row r="1" spans="1:12" x14ac:dyDescent="0.2">
      <c r="C1" s="2"/>
    </row>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57</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20.100000000000001" customHeight="1" x14ac:dyDescent="0.2">
      <c r="A5" s="1"/>
      <c r="B5" s="103"/>
      <c r="C5" s="122" t="s">
        <v>50</v>
      </c>
      <c r="D5" s="122" t="s">
        <v>53</v>
      </c>
      <c r="E5" s="122" t="s">
        <v>51</v>
      </c>
      <c r="F5" s="122" t="s">
        <v>49</v>
      </c>
      <c r="G5" s="122" t="s">
        <v>312</v>
      </c>
      <c r="H5" s="122" t="s">
        <v>313</v>
      </c>
      <c r="I5" s="99"/>
      <c r="J5" s="125"/>
      <c r="K5" s="101"/>
    </row>
    <row r="6" spans="1:12" s="34" customFormat="1" ht="20.100000000000001" customHeight="1" x14ac:dyDescent="0.25">
      <c r="A6" s="27"/>
      <c r="B6" s="28"/>
      <c r="C6" s="83">
        <v>3618.7406608821102</v>
      </c>
      <c r="D6" s="31">
        <v>3133.38255143284</v>
      </c>
      <c r="E6" s="31">
        <v>2614.1988783361899</v>
      </c>
      <c r="F6" s="31">
        <v>5807.7020087148203</v>
      </c>
      <c r="G6" s="31">
        <v>627.58430737557399</v>
      </c>
      <c r="H6" s="32">
        <v>14274.7183876007</v>
      </c>
      <c r="I6" s="126"/>
      <c r="J6" s="29" t="s">
        <v>302</v>
      </c>
      <c r="K6" s="82"/>
      <c r="L6" s="78"/>
    </row>
    <row r="7" spans="1:12" s="16" customFormat="1" ht="20.100000000000001" customHeight="1" x14ac:dyDescent="0.2">
      <c r="A7" s="11"/>
      <c r="B7" s="35"/>
      <c r="C7" s="88">
        <v>1137.3294096546099</v>
      </c>
      <c r="D7" s="37">
        <v>1202.8094572530399</v>
      </c>
      <c r="E7" s="37">
        <v>841.15889550935299</v>
      </c>
      <c r="F7" s="37">
        <v>2047.5786098905201</v>
      </c>
      <c r="G7" s="37">
        <v>97.425981448154701</v>
      </c>
      <c r="H7" s="38">
        <v>3868.66816382568</v>
      </c>
      <c r="I7" s="35"/>
      <c r="J7" s="36" t="s">
        <v>208</v>
      </c>
      <c r="K7" s="82"/>
      <c r="L7" s="78"/>
    </row>
    <row r="8" spans="1:12" ht="12" customHeight="1" x14ac:dyDescent="0.2">
      <c r="A8" s="1"/>
      <c r="B8" s="39"/>
      <c r="C8" s="89">
        <v>278.98771061062502</v>
      </c>
      <c r="D8" s="41">
        <v>658.92386297346798</v>
      </c>
      <c r="E8" s="41">
        <v>202.48357476548</v>
      </c>
      <c r="F8" s="41">
        <v>996.89146121640601</v>
      </c>
      <c r="G8" s="41">
        <v>48.647604113605503</v>
      </c>
      <c r="H8" s="42">
        <v>1597.33956940446</v>
      </c>
      <c r="I8" s="96"/>
      <c r="J8" s="40" t="s">
        <v>209</v>
      </c>
      <c r="K8" s="82"/>
    </row>
    <row r="9" spans="1:12" ht="12" customHeight="1" x14ac:dyDescent="0.2">
      <c r="A9" s="1"/>
      <c r="B9" s="39"/>
      <c r="C9" s="89">
        <v>858.34169904398505</v>
      </c>
      <c r="D9" s="41">
        <v>543.88559427957205</v>
      </c>
      <c r="E9" s="41">
        <v>638.67532074387304</v>
      </c>
      <c r="F9" s="41">
        <v>1050.68714867412</v>
      </c>
      <c r="G9" s="41">
        <v>48.778377334549297</v>
      </c>
      <c r="H9" s="42">
        <v>2271.3285944211402</v>
      </c>
      <c r="I9" s="96"/>
      <c r="J9" s="40" t="s">
        <v>210</v>
      </c>
      <c r="K9" s="82"/>
    </row>
    <row r="10" spans="1:12" s="16" customFormat="1" ht="20.100000000000001" customHeight="1" x14ac:dyDescent="0.2">
      <c r="A10" s="11"/>
      <c r="B10" s="35"/>
      <c r="C10" s="88">
        <v>2094.2980201752698</v>
      </c>
      <c r="D10" s="37">
        <v>1786.16881413494</v>
      </c>
      <c r="E10" s="37">
        <v>1679.88012451758</v>
      </c>
      <c r="F10" s="37">
        <v>2538.32514944493</v>
      </c>
      <c r="G10" s="37">
        <v>362.36239931905698</v>
      </c>
      <c r="H10" s="38">
        <v>9423.1538842108694</v>
      </c>
      <c r="I10" s="35"/>
      <c r="J10" s="36" t="s">
        <v>211</v>
      </c>
      <c r="K10" s="82"/>
      <c r="L10" s="78"/>
    </row>
    <row r="11" spans="1:12" ht="12" customHeight="1" x14ac:dyDescent="0.2">
      <c r="A11" s="1"/>
      <c r="B11" s="39"/>
      <c r="C11" s="89">
        <v>1442.6113904006199</v>
      </c>
      <c r="D11" s="41">
        <v>1192.05082154257</v>
      </c>
      <c r="E11" s="41">
        <v>798.11455611751398</v>
      </c>
      <c r="F11" s="41">
        <v>1615.28416058265</v>
      </c>
      <c r="G11" s="41">
        <v>250.799021470936</v>
      </c>
      <c r="H11" s="42">
        <v>5970.4424433396198</v>
      </c>
      <c r="I11" s="96"/>
      <c r="J11" s="40" t="s">
        <v>209</v>
      </c>
      <c r="K11" s="82"/>
    </row>
    <row r="12" spans="1:12" ht="12" customHeight="1" x14ac:dyDescent="0.2">
      <c r="A12" s="1"/>
      <c r="B12" s="39"/>
      <c r="C12" s="89">
        <v>651.73662982226904</v>
      </c>
      <c r="D12" s="41">
        <v>594.117992592365</v>
      </c>
      <c r="E12" s="41">
        <v>881.76556838102397</v>
      </c>
      <c r="F12" s="41">
        <v>922.99098886227398</v>
      </c>
      <c r="G12" s="41">
        <v>111.56337784812</v>
      </c>
      <c r="H12" s="42">
        <v>3452.71144087127</v>
      </c>
      <c r="I12" s="96"/>
      <c r="J12" s="40" t="s">
        <v>210</v>
      </c>
      <c r="K12" s="82"/>
    </row>
    <row r="13" spans="1:12" s="16" customFormat="1" ht="20.100000000000001" customHeight="1" x14ac:dyDescent="0.2">
      <c r="A13" s="11"/>
      <c r="B13" s="35"/>
      <c r="C13" s="88">
        <v>1260.6570002967901</v>
      </c>
      <c r="D13" s="37">
        <v>476.655476520837</v>
      </c>
      <c r="E13" s="37">
        <v>655.82973164554903</v>
      </c>
      <c r="F13" s="37">
        <v>820.49945370702096</v>
      </c>
      <c r="G13" s="37">
        <v>14.0867577143307</v>
      </c>
      <c r="H13" s="38">
        <v>3414.0595820929302</v>
      </c>
      <c r="I13" s="35"/>
      <c r="J13" s="44" t="s">
        <v>212</v>
      </c>
      <c r="K13" s="82"/>
      <c r="L13" s="78"/>
    </row>
    <row r="14" spans="1:12" ht="12" customHeight="1" x14ac:dyDescent="0.2">
      <c r="A14" s="1"/>
      <c r="B14" s="39"/>
      <c r="C14" s="89">
        <v>208.453759190867</v>
      </c>
      <c r="D14" s="41">
        <v>330.13037800689301</v>
      </c>
      <c r="E14" s="41">
        <v>184.751068972388</v>
      </c>
      <c r="F14" s="41">
        <v>261.47627872054397</v>
      </c>
      <c r="G14" s="41">
        <v>214.13545505955801</v>
      </c>
      <c r="H14" s="42">
        <v>1161.33390172285</v>
      </c>
      <c r="I14" s="35"/>
      <c r="J14" s="40" t="s">
        <v>213</v>
      </c>
      <c r="K14" s="82"/>
    </row>
    <row r="15" spans="1:12" ht="12" customHeight="1" x14ac:dyDescent="0.2">
      <c r="A15" s="1"/>
      <c r="B15" s="39"/>
      <c r="C15" s="89">
        <v>384.63780729346098</v>
      </c>
      <c r="D15" s="41">
        <v>680.67463840405605</v>
      </c>
      <c r="E15" s="41">
        <v>552.91110445402205</v>
      </c>
      <c r="F15" s="41">
        <v>763.35272988468898</v>
      </c>
      <c r="G15" s="41">
        <v>20.929763139999999</v>
      </c>
      <c r="H15" s="42">
        <v>3081.0661569161098</v>
      </c>
      <c r="I15" s="35"/>
      <c r="J15" s="40" t="s">
        <v>214</v>
      </c>
      <c r="K15" s="82"/>
    </row>
    <row r="16" spans="1:12" ht="12" customHeight="1" x14ac:dyDescent="0.2">
      <c r="A16" s="1"/>
      <c r="B16" s="39"/>
      <c r="C16" s="89">
        <v>82.105263157894697</v>
      </c>
      <c r="D16" s="41">
        <v>28.616883116883098</v>
      </c>
      <c r="E16" s="41">
        <v>4.5454545454545503</v>
      </c>
      <c r="F16" s="41">
        <v>34.264240145819102</v>
      </c>
      <c r="G16" s="41">
        <v>6</v>
      </c>
      <c r="H16" s="42">
        <v>13.8787876099566</v>
      </c>
      <c r="I16" s="35"/>
      <c r="J16" s="40" t="s">
        <v>215</v>
      </c>
      <c r="K16" s="82"/>
    </row>
    <row r="17" spans="1:12" ht="12" customHeight="1" x14ac:dyDescent="0.2">
      <c r="A17" s="1"/>
      <c r="B17" s="39"/>
      <c r="C17" s="89">
        <v>158.444190236265</v>
      </c>
      <c r="D17" s="41">
        <v>258.19130247263303</v>
      </c>
      <c r="E17" s="41">
        <v>281.79276490969499</v>
      </c>
      <c r="F17" s="41">
        <v>568.45897650240397</v>
      </c>
      <c r="G17" s="41">
        <v>0.952380952380952</v>
      </c>
      <c r="H17" s="42">
        <v>1311.1875462144501</v>
      </c>
      <c r="I17" s="35"/>
      <c r="J17" s="40" t="s">
        <v>216</v>
      </c>
      <c r="K17" s="82"/>
    </row>
    <row r="18" spans="1:12" ht="12" customHeight="1" x14ac:dyDescent="0.2">
      <c r="A18" s="1"/>
      <c r="B18" s="39"/>
      <c r="C18" s="89">
        <v>0</v>
      </c>
      <c r="D18" s="41">
        <v>11.8501356136364</v>
      </c>
      <c r="E18" s="41">
        <v>0</v>
      </c>
      <c r="F18" s="41">
        <v>90.223470534449802</v>
      </c>
      <c r="G18" s="41">
        <v>106.277777777778</v>
      </c>
      <c r="H18" s="42">
        <v>441.62790965454502</v>
      </c>
      <c r="I18" s="35"/>
      <c r="J18" s="40" t="s">
        <v>217</v>
      </c>
      <c r="K18" s="82"/>
    </row>
    <row r="19" spans="1:12" s="16" customFormat="1" ht="20.100000000000001" customHeight="1" x14ac:dyDescent="0.2">
      <c r="A19" s="11"/>
      <c r="B19" s="35"/>
      <c r="C19" s="88">
        <v>387.16323109984899</v>
      </c>
      <c r="D19" s="37">
        <v>144.45428009486599</v>
      </c>
      <c r="E19" s="37">
        <v>93.159858323536099</v>
      </c>
      <c r="F19" s="37">
        <v>1221.8982493793701</v>
      </c>
      <c r="G19" s="37">
        <v>167.81489035864001</v>
      </c>
      <c r="H19" s="38">
        <v>982.91784308574404</v>
      </c>
      <c r="I19" s="35"/>
      <c r="J19" s="36" t="s">
        <v>218</v>
      </c>
      <c r="K19" s="82"/>
      <c r="L19" s="78"/>
    </row>
    <row r="20" spans="1:12" ht="12" customHeight="1" x14ac:dyDescent="0.2">
      <c r="A20" s="1"/>
      <c r="B20" s="39"/>
      <c r="C20" s="89">
        <v>84.662833363048406</v>
      </c>
      <c r="D20" s="41">
        <v>120.929099642035</v>
      </c>
      <c r="E20" s="41">
        <v>54.901521116883103</v>
      </c>
      <c r="F20" s="41">
        <v>438.51785113258899</v>
      </c>
      <c r="G20" s="41">
        <v>166.85489035864001</v>
      </c>
      <c r="H20" s="42">
        <v>309.69037934316799</v>
      </c>
      <c r="I20" s="96"/>
      <c r="J20" s="40" t="s">
        <v>209</v>
      </c>
      <c r="K20" s="82"/>
    </row>
    <row r="21" spans="1:12" ht="12" customHeight="1" x14ac:dyDescent="0.2">
      <c r="A21" s="1"/>
      <c r="B21" s="39"/>
      <c r="C21" s="89">
        <v>302.50039778441999</v>
      </c>
      <c r="D21" s="41">
        <v>23.525180452830998</v>
      </c>
      <c r="E21" s="41">
        <v>38.258337206653003</v>
      </c>
      <c r="F21" s="41">
        <v>783.38039824678299</v>
      </c>
      <c r="G21" s="41">
        <v>0.96</v>
      </c>
      <c r="H21" s="42">
        <v>673.22746364732996</v>
      </c>
      <c r="I21" s="96"/>
      <c r="J21" s="40" t="s">
        <v>210</v>
      </c>
      <c r="K21" s="82"/>
    </row>
    <row r="22" spans="1:12" s="51" customFormat="1" ht="20.100000000000001" customHeight="1" x14ac:dyDescent="0.2">
      <c r="A22" s="45"/>
      <c r="B22" s="46"/>
      <c r="C22" s="91">
        <v>887.15094711444203</v>
      </c>
      <c r="D22" s="48">
        <v>1281.9820893142501</v>
      </c>
      <c r="E22" s="48">
        <v>1256.1546128386899</v>
      </c>
      <c r="F22" s="48">
        <v>1883.0957411290899</v>
      </c>
      <c r="G22" s="48">
        <v>0.98105263157894695</v>
      </c>
      <c r="H22" s="49">
        <v>6273.8567166762105</v>
      </c>
      <c r="I22" s="46"/>
      <c r="J22" s="47" t="s">
        <v>224</v>
      </c>
      <c r="K22" s="82"/>
      <c r="L22" s="78"/>
    </row>
    <row r="23" spans="1:12" s="58" customFormat="1" ht="12" customHeight="1" x14ac:dyDescent="0.2">
      <c r="A23" s="52"/>
      <c r="B23" s="53"/>
      <c r="C23" s="92">
        <v>98.168226016876105</v>
      </c>
      <c r="D23" s="55">
        <v>41.341680101314999</v>
      </c>
      <c r="E23" s="55">
        <v>6.1124955411255399</v>
      </c>
      <c r="F23" s="55">
        <v>67.717541195087605</v>
      </c>
      <c r="G23" s="55">
        <v>8.6157319337699505</v>
      </c>
      <c r="H23" s="56">
        <v>34.060729799526499</v>
      </c>
      <c r="I23" s="127"/>
      <c r="J23" s="54" t="s">
        <v>225</v>
      </c>
      <c r="K23" s="82"/>
      <c r="L23" s="78"/>
    </row>
    <row r="24" spans="1:12" s="34" customFormat="1" ht="20.100000000000001" customHeight="1" x14ac:dyDescent="0.25">
      <c r="A24" s="27"/>
      <c r="B24" s="28"/>
      <c r="C24" s="83">
        <v>0</v>
      </c>
      <c r="D24" s="31">
        <v>0</v>
      </c>
      <c r="E24" s="31">
        <v>0</v>
      </c>
      <c r="F24" s="31">
        <v>0</v>
      </c>
      <c r="G24" s="31">
        <v>0</v>
      </c>
      <c r="H24" s="32">
        <v>0</v>
      </c>
      <c r="I24" s="126"/>
      <c r="J24" s="29" t="s">
        <v>238</v>
      </c>
      <c r="K24" s="82"/>
      <c r="L24" s="78"/>
    </row>
    <row r="25" spans="1:12" s="34" customFormat="1" ht="20.100000000000001" customHeight="1" x14ac:dyDescent="0.25">
      <c r="A25" s="27"/>
      <c r="B25" s="28"/>
      <c r="C25" s="83">
        <v>109822.81508297499</v>
      </c>
      <c r="D25" s="31">
        <v>62287.0954196764</v>
      </c>
      <c r="E25" s="31">
        <v>59013.433194482597</v>
      </c>
      <c r="F25" s="31">
        <v>62338.698557706302</v>
      </c>
      <c r="G25" s="31">
        <v>61886.893052642699</v>
      </c>
      <c r="H25" s="32">
        <v>258219.13595065</v>
      </c>
      <c r="I25" s="126"/>
      <c r="J25" s="29" t="s">
        <v>303</v>
      </c>
      <c r="K25" s="82"/>
      <c r="L25" s="78"/>
    </row>
    <row r="26" spans="1:12" s="51" customFormat="1" ht="20.100000000000001" customHeight="1" x14ac:dyDescent="0.2">
      <c r="A26" s="45"/>
      <c r="B26" s="46"/>
      <c r="C26" s="91">
        <v>24571.6081610416</v>
      </c>
      <c r="D26" s="48">
        <v>18475.2573624582</v>
      </c>
      <c r="E26" s="48">
        <v>7626.6169949082396</v>
      </c>
      <c r="F26" s="48">
        <v>24215.274260226099</v>
      </c>
      <c r="G26" s="48">
        <v>2730.9343741757998</v>
      </c>
      <c r="H26" s="49">
        <v>74839.601960382599</v>
      </c>
      <c r="I26" s="46"/>
      <c r="J26" s="47" t="s">
        <v>224</v>
      </c>
      <c r="K26" s="82"/>
      <c r="L26" s="78"/>
    </row>
    <row r="27" spans="1:12" s="58" customFormat="1" ht="12" customHeight="1" x14ac:dyDescent="0.2">
      <c r="A27" s="52"/>
      <c r="B27" s="53"/>
      <c r="C27" s="92">
        <v>1969.52392063107</v>
      </c>
      <c r="D27" s="55">
        <v>1014.52770558157</v>
      </c>
      <c r="E27" s="55">
        <v>646.45586070946104</v>
      </c>
      <c r="F27" s="55">
        <v>1106.65648651429</v>
      </c>
      <c r="G27" s="55">
        <v>3432.7055195377602</v>
      </c>
      <c r="H27" s="55">
        <v>2563.6071795499802</v>
      </c>
      <c r="I27" s="127"/>
      <c r="J27" s="54" t="s">
        <v>225</v>
      </c>
      <c r="K27" s="82"/>
      <c r="L27" s="78"/>
    </row>
    <row r="28" spans="1:12" s="58" customFormat="1" ht="12" customHeight="1" x14ac:dyDescent="0.2">
      <c r="A28" s="52"/>
      <c r="B28" s="53"/>
      <c r="C28" s="92">
        <v>0</v>
      </c>
      <c r="D28" s="55">
        <v>0</v>
      </c>
      <c r="E28" s="55">
        <v>0</v>
      </c>
      <c r="F28" s="55">
        <v>0</v>
      </c>
      <c r="G28" s="55">
        <v>0</v>
      </c>
      <c r="H28" s="55">
        <v>0</v>
      </c>
      <c r="I28" s="127"/>
      <c r="J28" s="54" t="s">
        <v>304</v>
      </c>
      <c r="K28" s="82"/>
      <c r="L28" s="78"/>
    </row>
    <row r="29" spans="1:12" s="68" customFormat="1" ht="5.0999999999999996" customHeight="1" x14ac:dyDescent="0.2">
      <c r="A29" s="62"/>
      <c r="B29" s="63"/>
      <c r="C29" s="98"/>
      <c r="D29" s="65"/>
      <c r="E29" s="65"/>
      <c r="F29" s="65"/>
      <c r="G29" s="65"/>
      <c r="H29" s="66"/>
      <c r="I29" s="99"/>
      <c r="J29" s="100"/>
      <c r="K29" s="82"/>
      <c r="L29" s="78"/>
    </row>
    <row r="30" spans="1:12" ht="54.95" customHeight="1" x14ac:dyDescent="0.2">
      <c r="A30" s="1"/>
      <c r="B30" s="102"/>
      <c r="C30" s="454" t="s">
        <v>122</v>
      </c>
      <c r="D30" s="454"/>
      <c r="E30" s="454"/>
      <c r="F30" s="454"/>
      <c r="G30" s="454"/>
      <c r="H30" s="454"/>
      <c r="I30" s="454"/>
      <c r="J30" s="454"/>
      <c r="K30" s="77"/>
    </row>
    <row r="31" spans="1:12" x14ac:dyDescent="0.2">
      <c r="A31" s="1"/>
      <c r="B31" s="103"/>
      <c r="C31" s="71"/>
      <c r="D31" s="71"/>
      <c r="E31" s="71"/>
      <c r="F31" s="71"/>
      <c r="G31" s="71"/>
      <c r="H31" s="71"/>
      <c r="I31" s="104"/>
      <c r="J31" s="72" t="s">
        <v>322</v>
      </c>
      <c r="K31" s="101"/>
    </row>
    <row r="32" spans="1:12" x14ac:dyDescent="0.2">
      <c r="A32" s="1"/>
      <c r="B32" s="9"/>
      <c r="C32" s="9"/>
      <c r="J32" s="1"/>
    </row>
    <row r="47" spans="3:12" x14ac:dyDescent="0.2">
      <c r="C47" s="2"/>
      <c r="K47" s="2"/>
      <c r="L47" s="2"/>
    </row>
    <row r="48" spans="3:12" x14ac:dyDescent="0.2">
      <c r="C48" s="2"/>
      <c r="K48" s="2"/>
      <c r="L48" s="2"/>
    </row>
    <row r="49" spans="3:12" x14ac:dyDescent="0.2">
      <c r="C49" s="2"/>
      <c r="K49" s="2"/>
      <c r="L49" s="2"/>
    </row>
    <row r="50" spans="3:12" x14ac:dyDescent="0.2">
      <c r="C50" s="2"/>
      <c r="K50" s="2"/>
      <c r="L50" s="2"/>
    </row>
    <row r="51" spans="3:12" x14ac:dyDescent="0.2">
      <c r="C51" s="2"/>
      <c r="K51" s="2"/>
      <c r="L51" s="2"/>
    </row>
    <row r="52" spans="3:12" x14ac:dyDescent="0.2">
      <c r="C52" s="2"/>
      <c r="K52" s="2"/>
      <c r="L52" s="2"/>
    </row>
    <row r="53" spans="3:12" x14ac:dyDescent="0.2">
      <c r="C53" s="2"/>
      <c r="K53" s="2"/>
      <c r="L53" s="2"/>
    </row>
    <row r="54" spans="3:12" x14ac:dyDescent="0.2">
      <c r="C54" s="2"/>
      <c r="K54" s="2"/>
      <c r="L54" s="2"/>
    </row>
    <row r="55" spans="3:12" x14ac:dyDescent="0.2">
      <c r="C55" s="2"/>
      <c r="K55" s="2"/>
      <c r="L55" s="2"/>
    </row>
    <row r="56" spans="3:12" x14ac:dyDescent="0.2">
      <c r="C56" s="2"/>
      <c r="K56" s="2"/>
      <c r="L56" s="2"/>
    </row>
    <row r="57" spans="3:12" x14ac:dyDescent="0.2">
      <c r="C57" s="2"/>
      <c r="K57" s="2"/>
      <c r="L57" s="2"/>
    </row>
    <row r="58" spans="3:12" x14ac:dyDescent="0.2">
      <c r="C58" s="2"/>
      <c r="K58" s="2"/>
      <c r="L58" s="2"/>
    </row>
    <row r="59" spans="3:12" x14ac:dyDescent="0.2">
      <c r="C59" s="2"/>
      <c r="K59" s="2"/>
      <c r="L59" s="2"/>
    </row>
  </sheetData>
  <mergeCells count="4">
    <mergeCell ref="C2:J2"/>
    <mergeCell ref="C3:J3"/>
    <mergeCell ref="C4:J4"/>
    <mergeCell ref="C30:J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1"/>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59</v>
      </c>
      <c r="D3" s="461"/>
      <c r="E3" s="461"/>
      <c r="F3" s="461"/>
      <c r="G3" s="461"/>
      <c r="H3" s="461"/>
      <c r="I3" s="461"/>
      <c r="J3" s="159"/>
      <c r="K3" s="35"/>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1</v>
      </c>
      <c r="G5" s="24" t="s">
        <v>30</v>
      </c>
      <c r="H5" s="24" t="s">
        <v>35</v>
      </c>
      <c r="I5" s="25" t="s">
        <v>37</v>
      </c>
      <c r="J5" s="26"/>
    </row>
    <row r="6" spans="1:11" s="34" customFormat="1" ht="20.100000000000001" customHeight="1" x14ac:dyDescent="0.25">
      <c r="A6" s="27"/>
      <c r="B6" s="28"/>
      <c r="C6" s="29" t="s">
        <v>73</v>
      </c>
      <c r="D6" s="31">
        <v>615508.77403038996</v>
      </c>
      <c r="E6" s="31">
        <v>8171.9705310888903</v>
      </c>
      <c r="F6" s="31">
        <v>5741.7126974255998</v>
      </c>
      <c r="G6" s="31">
        <v>24489.7053647024</v>
      </c>
      <c r="H6" s="31">
        <v>1880.88222806046</v>
      </c>
      <c r="I6" s="32">
        <v>3380.0967079075199</v>
      </c>
      <c r="J6" s="33"/>
    </row>
    <row r="7" spans="1:11" s="16" customFormat="1" ht="20.100000000000001" customHeight="1" x14ac:dyDescent="0.2">
      <c r="A7" s="11"/>
      <c r="B7" s="35"/>
      <c r="C7" s="36" t="s">
        <v>208</v>
      </c>
      <c r="D7" s="37">
        <v>172152.31410752001</v>
      </c>
      <c r="E7" s="37">
        <v>2467.1263978747102</v>
      </c>
      <c r="F7" s="37">
        <v>1732.0705929877699</v>
      </c>
      <c r="G7" s="37">
        <v>8128.4424727633996</v>
      </c>
      <c r="H7" s="37">
        <v>436.78668592312499</v>
      </c>
      <c r="I7" s="38">
        <v>1123.6995792734101</v>
      </c>
      <c r="J7" s="13"/>
    </row>
    <row r="8" spans="1:11" ht="12" customHeight="1" x14ac:dyDescent="0.2">
      <c r="A8" s="1"/>
      <c r="B8" s="39"/>
      <c r="C8" s="40" t="s">
        <v>209</v>
      </c>
      <c r="D8" s="41">
        <v>51099.443268524301</v>
      </c>
      <c r="E8" s="41">
        <v>801.02480803687297</v>
      </c>
      <c r="F8" s="41">
        <v>651.28205191346001</v>
      </c>
      <c r="G8" s="41">
        <v>2304.8623244675</v>
      </c>
      <c r="H8" s="41">
        <v>178.17044123713799</v>
      </c>
      <c r="I8" s="42">
        <v>215.61147380142401</v>
      </c>
      <c r="J8" s="43"/>
    </row>
    <row r="9" spans="1:11" ht="12" customHeight="1" x14ac:dyDescent="0.2">
      <c r="A9" s="1"/>
      <c r="B9" s="39"/>
      <c r="C9" s="40" t="s">
        <v>210</v>
      </c>
      <c r="D9" s="41">
        <v>121052.87083899599</v>
      </c>
      <c r="E9" s="41">
        <v>1666.10158983784</v>
      </c>
      <c r="F9" s="41">
        <v>1080.7885410743099</v>
      </c>
      <c r="G9" s="41">
        <v>5823.5801482958896</v>
      </c>
      <c r="H9" s="41">
        <v>258.61624468598802</v>
      </c>
      <c r="I9" s="42">
        <v>908.08810547198595</v>
      </c>
      <c r="J9" s="43"/>
    </row>
    <row r="10" spans="1:11" s="16" customFormat="1" ht="20.100000000000001" customHeight="1" x14ac:dyDescent="0.2">
      <c r="A10" s="11"/>
      <c r="B10" s="35"/>
      <c r="C10" s="36" t="s">
        <v>211</v>
      </c>
      <c r="D10" s="37">
        <v>394305.78920283099</v>
      </c>
      <c r="E10" s="37">
        <v>5158.0855034717697</v>
      </c>
      <c r="F10" s="37">
        <v>3523.9893402909101</v>
      </c>
      <c r="G10" s="37">
        <v>14733.2093677709</v>
      </c>
      <c r="H10" s="37">
        <v>794.95681556446596</v>
      </c>
      <c r="I10" s="38">
        <v>1799.8990182133</v>
      </c>
      <c r="J10" s="13"/>
    </row>
    <row r="11" spans="1:11" ht="12" customHeight="1" x14ac:dyDescent="0.2">
      <c r="A11" s="1"/>
      <c r="B11" s="39"/>
      <c r="C11" s="40" t="s">
        <v>209</v>
      </c>
      <c r="D11" s="41">
        <v>219814.458799694</v>
      </c>
      <c r="E11" s="41">
        <v>2581.2188737843298</v>
      </c>
      <c r="F11" s="41">
        <v>1628.19005025667</v>
      </c>
      <c r="G11" s="41">
        <v>7990.76921334898</v>
      </c>
      <c r="H11" s="41">
        <v>628.64911763019802</v>
      </c>
      <c r="I11" s="42">
        <v>688.84667008551901</v>
      </c>
      <c r="J11" s="43"/>
    </row>
    <row r="12" spans="1:11" ht="12" customHeight="1" x14ac:dyDescent="0.2">
      <c r="A12" s="1"/>
      <c r="B12" s="39"/>
      <c r="C12" s="40" t="s">
        <v>210</v>
      </c>
      <c r="D12" s="41">
        <v>174491.451027081</v>
      </c>
      <c r="E12" s="41">
        <v>2576.76758199804</v>
      </c>
      <c r="F12" s="41">
        <v>1895.7492901771</v>
      </c>
      <c r="G12" s="41">
        <v>6742.4380328429597</v>
      </c>
      <c r="H12" s="41">
        <v>166.35769798188801</v>
      </c>
      <c r="I12" s="42">
        <v>1111.10298174683</v>
      </c>
      <c r="J12" s="43"/>
    </row>
    <row r="13" spans="1:11" s="16" customFormat="1" ht="20.100000000000001" customHeight="1" x14ac:dyDescent="0.2">
      <c r="A13" s="11"/>
      <c r="B13" s="35"/>
      <c r="C13" s="44" t="s">
        <v>212</v>
      </c>
      <c r="D13" s="37">
        <v>143623.747953032</v>
      </c>
      <c r="E13" s="37">
        <v>1773.92306999424</v>
      </c>
      <c r="F13" s="37">
        <v>1118.9173605558001</v>
      </c>
      <c r="G13" s="37">
        <v>5216.9802832553196</v>
      </c>
      <c r="H13" s="37">
        <v>558.62957099305197</v>
      </c>
      <c r="I13" s="38">
        <v>1136.8174626991199</v>
      </c>
      <c r="J13" s="13"/>
    </row>
    <row r="14" spans="1:11" ht="12" customHeight="1" x14ac:dyDescent="0.2">
      <c r="A14" s="1"/>
      <c r="B14" s="39"/>
      <c r="C14" s="40" t="s">
        <v>213</v>
      </c>
      <c r="D14" s="41">
        <v>106789.936048481</v>
      </c>
      <c r="E14" s="41">
        <v>1562.78293211492</v>
      </c>
      <c r="F14" s="41">
        <v>1147.9256090405599</v>
      </c>
      <c r="G14" s="41">
        <v>4264.7143334073198</v>
      </c>
      <c r="H14" s="41">
        <v>166.40868231146601</v>
      </c>
      <c r="I14" s="42">
        <v>349.43843635159698</v>
      </c>
      <c r="J14" s="13"/>
    </row>
    <row r="15" spans="1:11" ht="12" customHeight="1" x14ac:dyDescent="0.2">
      <c r="A15" s="1"/>
      <c r="B15" s="39"/>
      <c r="C15" s="40" t="s">
        <v>214</v>
      </c>
      <c r="D15" s="41">
        <v>79088.053010308198</v>
      </c>
      <c r="E15" s="41">
        <v>751.04413421845902</v>
      </c>
      <c r="F15" s="41">
        <v>475.74120113691799</v>
      </c>
      <c r="G15" s="41">
        <v>2546.6493780372698</v>
      </c>
      <c r="H15" s="41">
        <v>35.281330637697003</v>
      </c>
      <c r="I15" s="42">
        <v>116.592901292346</v>
      </c>
      <c r="J15" s="13"/>
    </row>
    <row r="16" spans="1:11" ht="12" customHeight="1" x14ac:dyDescent="0.2">
      <c r="A16" s="1"/>
      <c r="B16" s="39"/>
      <c r="C16" s="40" t="s">
        <v>215</v>
      </c>
      <c r="D16" s="41">
        <v>5820.8597326978697</v>
      </c>
      <c r="E16" s="41">
        <v>78.7377371812712</v>
      </c>
      <c r="F16" s="41">
        <v>42.825395623360698</v>
      </c>
      <c r="G16" s="41">
        <v>152.51047308010601</v>
      </c>
      <c r="H16" s="41">
        <v>0.96333058822330997</v>
      </c>
      <c r="I16" s="42">
        <v>10.813599775131401</v>
      </c>
      <c r="J16" s="13"/>
    </row>
    <row r="17" spans="1:10" ht="12" customHeight="1" x14ac:dyDescent="0.2">
      <c r="A17" s="1"/>
      <c r="B17" s="39"/>
      <c r="C17" s="40" t="s">
        <v>216</v>
      </c>
      <c r="D17" s="41">
        <v>57679.895215338503</v>
      </c>
      <c r="E17" s="41">
        <v>938.57983709281905</v>
      </c>
      <c r="F17" s="41">
        <v>719.39782757999103</v>
      </c>
      <c r="G17" s="41">
        <v>2438.71894143189</v>
      </c>
      <c r="H17" s="41">
        <v>33.662155417597397</v>
      </c>
      <c r="I17" s="42">
        <v>178.41278405407999</v>
      </c>
      <c r="J17" s="13"/>
    </row>
    <row r="18" spans="1:10" ht="12" customHeight="1" x14ac:dyDescent="0.2">
      <c r="A18" s="1"/>
      <c r="B18" s="39"/>
      <c r="C18" s="40" t="s">
        <v>217</v>
      </c>
      <c r="D18" s="41">
        <v>1303.08163279207</v>
      </c>
      <c r="E18" s="41">
        <v>53.059438230622</v>
      </c>
      <c r="F18" s="41">
        <v>19.155693402333998</v>
      </c>
      <c r="G18" s="41">
        <v>113.623015244578</v>
      </c>
      <c r="H18" s="41">
        <v>6.0499999999999998E-2</v>
      </c>
      <c r="I18" s="42">
        <v>7.88216614881713</v>
      </c>
      <c r="J18" s="13"/>
    </row>
    <row r="19" spans="1:10" s="16" customFormat="1" ht="20.100000000000001" customHeight="1" x14ac:dyDescent="0.2">
      <c r="A19" s="11"/>
      <c r="B19" s="35"/>
      <c r="C19" s="36" t="s">
        <v>218</v>
      </c>
      <c r="D19" s="37">
        <v>49050.771628821101</v>
      </c>
      <c r="E19" s="37">
        <v>546.915342718641</v>
      </c>
      <c r="F19" s="37">
        <v>485.58347843262902</v>
      </c>
      <c r="G19" s="37">
        <v>1628.0510478045901</v>
      </c>
      <c r="H19" s="37">
        <v>649.13872657287402</v>
      </c>
      <c r="I19" s="38">
        <v>456.55424199975602</v>
      </c>
      <c r="J19" s="13"/>
    </row>
    <row r="20" spans="1:10" ht="12" customHeight="1" x14ac:dyDescent="0.2">
      <c r="A20" s="1"/>
      <c r="B20" s="39"/>
      <c r="C20" s="40" t="s">
        <v>209</v>
      </c>
      <c r="D20" s="41">
        <v>27675.9228968557</v>
      </c>
      <c r="E20" s="41">
        <v>318.80111520124501</v>
      </c>
      <c r="F20" s="41">
        <v>331.39715965127101</v>
      </c>
      <c r="G20" s="41">
        <v>758.35110123076504</v>
      </c>
      <c r="H20" s="41">
        <v>580.55655904848095</v>
      </c>
      <c r="I20" s="42">
        <v>303.56646877534001</v>
      </c>
      <c r="J20" s="43"/>
    </row>
    <row r="21" spans="1:10" ht="12" customHeight="1" x14ac:dyDescent="0.2">
      <c r="A21" s="1"/>
      <c r="B21" s="39"/>
      <c r="C21" s="40" t="s">
        <v>210</v>
      </c>
      <c r="D21" s="41">
        <v>21375.007865288801</v>
      </c>
      <c r="E21" s="41">
        <v>228.11646888211101</v>
      </c>
      <c r="F21" s="41">
        <v>154.18631892183501</v>
      </c>
      <c r="G21" s="41">
        <v>869.75034673509697</v>
      </c>
      <c r="H21" s="41">
        <v>68.582167572012295</v>
      </c>
      <c r="I21" s="42">
        <v>152.98967793631999</v>
      </c>
      <c r="J21" s="43"/>
    </row>
    <row r="22" spans="1:10" s="51" customFormat="1" ht="20.100000000000001" customHeight="1" x14ac:dyDescent="0.2">
      <c r="A22" s="45"/>
      <c r="B22" s="46"/>
      <c r="C22" s="47" t="s">
        <v>224</v>
      </c>
      <c r="D22" s="48">
        <v>290471.35130883899</v>
      </c>
      <c r="E22" s="48">
        <v>3762.2977478756102</v>
      </c>
      <c r="F22" s="48">
        <v>2583.2639218852701</v>
      </c>
      <c r="G22" s="48">
        <v>11538.8700441784</v>
      </c>
      <c r="H22" s="48">
        <v>119.883964904396</v>
      </c>
      <c r="I22" s="49">
        <v>721.63293617626402</v>
      </c>
      <c r="J22" s="50"/>
    </row>
    <row r="23" spans="1:10" s="58" customFormat="1" ht="12" customHeight="1" x14ac:dyDescent="0.2">
      <c r="A23" s="52"/>
      <c r="B23" s="53"/>
      <c r="C23" s="54" t="s">
        <v>225</v>
      </c>
      <c r="D23" s="55">
        <v>20965.6707918055</v>
      </c>
      <c r="E23" s="55">
        <v>475.64693334863699</v>
      </c>
      <c r="F23" s="55">
        <v>238.299018693037</v>
      </c>
      <c r="G23" s="55">
        <v>1110.43045512908</v>
      </c>
      <c r="H23" s="55">
        <v>180.22656715420499</v>
      </c>
      <c r="I23" s="56">
        <v>59.756388106031501</v>
      </c>
      <c r="J23" s="57"/>
    </row>
    <row r="24" spans="1:10" s="60" customFormat="1" ht="20.100000000000001" customHeight="1" x14ac:dyDescent="0.25">
      <c r="A24" s="59"/>
      <c r="B24" s="28"/>
      <c r="C24" s="29" t="s">
        <v>65</v>
      </c>
      <c r="D24" s="31">
        <v>255672.90944345499</v>
      </c>
      <c r="E24" s="31">
        <v>3170.8375439476999</v>
      </c>
      <c r="F24" s="31">
        <v>2608.0571703895298</v>
      </c>
      <c r="G24" s="31">
        <v>7248.4191852813201</v>
      </c>
      <c r="H24" s="31">
        <v>721.36595821061997</v>
      </c>
      <c r="I24" s="32">
        <v>1480.7355311111801</v>
      </c>
      <c r="J24" s="33"/>
    </row>
    <row r="25" spans="1:10" s="16" customFormat="1" ht="20.100000000000001" customHeight="1" x14ac:dyDescent="0.2">
      <c r="A25" s="11"/>
      <c r="B25" s="35"/>
      <c r="C25" s="36" t="s">
        <v>208</v>
      </c>
      <c r="D25" s="37">
        <v>50830.109073101201</v>
      </c>
      <c r="E25" s="37">
        <v>472.88076578503097</v>
      </c>
      <c r="F25" s="37">
        <v>563.86368255329296</v>
      </c>
      <c r="G25" s="37">
        <v>1719.70852496063</v>
      </c>
      <c r="H25" s="37">
        <v>153.867885934676</v>
      </c>
      <c r="I25" s="38">
        <v>93.195684485190696</v>
      </c>
      <c r="J25" s="13"/>
    </row>
    <row r="26" spans="1:10" ht="12" customHeight="1" x14ac:dyDescent="0.2">
      <c r="A26" s="1"/>
      <c r="B26" s="39"/>
      <c r="C26" s="40" t="s">
        <v>209</v>
      </c>
      <c r="D26" s="41">
        <v>16750.487342850702</v>
      </c>
      <c r="E26" s="41">
        <v>157.50440519035899</v>
      </c>
      <c r="F26" s="41">
        <v>185.470619673041</v>
      </c>
      <c r="G26" s="41">
        <v>600.48268831721498</v>
      </c>
      <c r="H26" s="41">
        <v>26.112464920080399</v>
      </c>
      <c r="I26" s="42">
        <v>28.279295065955001</v>
      </c>
      <c r="J26" s="43"/>
    </row>
    <row r="27" spans="1:10" ht="12" customHeight="1" x14ac:dyDescent="0.2">
      <c r="A27" s="1"/>
      <c r="B27" s="39"/>
      <c r="C27" s="40" t="s">
        <v>210</v>
      </c>
      <c r="D27" s="41">
        <v>34079.621730250503</v>
      </c>
      <c r="E27" s="41">
        <v>315.37636059467297</v>
      </c>
      <c r="F27" s="41">
        <v>378.39306288025199</v>
      </c>
      <c r="G27" s="41">
        <v>1119.22583664341</v>
      </c>
      <c r="H27" s="41">
        <v>127.755421014596</v>
      </c>
      <c r="I27" s="42">
        <v>64.916389419235799</v>
      </c>
      <c r="J27" s="43"/>
    </row>
    <row r="28" spans="1:10" s="16" customFormat="1" ht="20.100000000000001" customHeight="1" x14ac:dyDescent="0.2">
      <c r="A28" s="11"/>
      <c r="B28" s="35"/>
      <c r="C28" s="36" t="s">
        <v>211</v>
      </c>
      <c r="D28" s="37">
        <v>165857.485289506</v>
      </c>
      <c r="E28" s="37">
        <v>2345.78447415244</v>
      </c>
      <c r="F28" s="37">
        <v>1647.7244386727</v>
      </c>
      <c r="G28" s="37">
        <v>4673.32260788449</v>
      </c>
      <c r="H28" s="37">
        <v>170.56015751542299</v>
      </c>
      <c r="I28" s="38">
        <v>1150.31731271476</v>
      </c>
      <c r="J28" s="13"/>
    </row>
    <row r="29" spans="1:10" ht="12" customHeight="1" x14ac:dyDescent="0.2">
      <c r="A29" s="1"/>
      <c r="B29" s="39"/>
      <c r="C29" s="40" t="s">
        <v>209</v>
      </c>
      <c r="D29" s="41">
        <v>77132.804042465505</v>
      </c>
      <c r="E29" s="41">
        <v>998.33808774399995</v>
      </c>
      <c r="F29" s="41">
        <v>923.33350091765499</v>
      </c>
      <c r="G29" s="41">
        <v>2538.8336211385699</v>
      </c>
      <c r="H29" s="41">
        <v>64.4871808396326</v>
      </c>
      <c r="I29" s="42">
        <v>499.45737046414303</v>
      </c>
      <c r="J29" s="43"/>
    </row>
    <row r="30" spans="1:10" ht="12" customHeight="1" x14ac:dyDescent="0.2">
      <c r="A30" s="1"/>
      <c r="B30" s="39"/>
      <c r="C30" s="40" t="s">
        <v>210</v>
      </c>
      <c r="D30" s="41">
        <v>88724.396105183303</v>
      </c>
      <c r="E30" s="41">
        <v>1347.3963863608201</v>
      </c>
      <c r="F30" s="41">
        <v>724.34093775504198</v>
      </c>
      <c r="G30" s="41">
        <v>2134.5389877935399</v>
      </c>
      <c r="H30" s="41">
        <v>106.022976675791</v>
      </c>
      <c r="I30" s="42">
        <v>650.85994225061302</v>
      </c>
      <c r="J30" s="43"/>
    </row>
    <row r="31" spans="1:10" s="16" customFormat="1" ht="20.100000000000001" customHeight="1" x14ac:dyDescent="0.2">
      <c r="A31" s="11"/>
      <c r="B31" s="35"/>
      <c r="C31" s="44" t="s">
        <v>212</v>
      </c>
      <c r="D31" s="37">
        <v>28557.1633876794</v>
      </c>
      <c r="E31" s="37">
        <v>339.81791288658201</v>
      </c>
      <c r="F31" s="37">
        <v>236.72747090824001</v>
      </c>
      <c r="G31" s="37">
        <v>663.56981363043803</v>
      </c>
      <c r="H31" s="37">
        <v>63.2587107666726</v>
      </c>
      <c r="I31" s="38">
        <v>92.027083893793801</v>
      </c>
      <c r="J31" s="13"/>
    </row>
    <row r="32" spans="1:10" ht="12" customHeight="1" x14ac:dyDescent="0.2">
      <c r="A32" s="1"/>
      <c r="B32" s="39"/>
      <c r="C32" s="40" t="s">
        <v>213</v>
      </c>
      <c r="D32" s="41">
        <v>75832.835513810205</v>
      </c>
      <c r="E32" s="41">
        <v>1049.3728528791701</v>
      </c>
      <c r="F32" s="41">
        <v>760.85772951175204</v>
      </c>
      <c r="G32" s="41">
        <v>2530.8330695588102</v>
      </c>
      <c r="H32" s="41">
        <v>62.022632612920098</v>
      </c>
      <c r="I32" s="42">
        <v>527.82097503404998</v>
      </c>
      <c r="J32" s="13"/>
    </row>
    <row r="33" spans="1:10" ht="12" customHeight="1" x14ac:dyDescent="0.2">
      <c r="A33" s="1"/>
      <c r="B33" s="39"/>
      <c r="C33" s="40" t="s">
        <v>214</v>
      </c>
      <c r="D33" s="41">
        <v>37318.324421027399</v>
      </c>
      <c r="E33" s="41">
        <v>386.90029782940798</v>
      </c>
      <c r="F33" s="41">
        <v>372.85534811843502</v>
      </c>
      <c r="G33" s="41">
        <v>1047.6241772057999</v>
      </c>
      <c r="H33" s="41">
        <v>31.929555482894799</v>
      </c>
      <c r="I33" s="42">
        <v>481.12683400626702</v>
      </c>
      <c r="J33" s="13"/>
    </row>
    <row r="34" spans="1:10" ht="12" customHeight="1" x14ac:dyDescent="0.2">
      <c r="A34" s="1"/>
      <c r="B34" s="39"/>
      <c r="C34" s="40" t="s">
        <v>215</v>
      </c>
      <c r="D34" s="41">
        <v>7760.8072064630496</v>
      </c>
      <c r="E34" s="41">
        <v>376.442735176979</v>
      </c>
      <c r="F34" s="41">
        <v>121.302489038961</v>
      </c>
      <c r="G34" s="41">
        <v>107.128866610302</v>
      </c>
      <c r="H34" s="41">
        <v>2.0665837386908499</v>
      </c>
      <c r="I34" s="42">
        <v>8.8013520185426106</v>
      </c>
      <c r="J34" s="13"/>
    </row>
    <row r="35" spans="1:10" ht="12" customHeight="1" x14ac:dyDescent="0.2">
      <c r="A35" s="1"/>
      <c r="B35" s="39"/>
      <c r="C35" s="40" t="s">
        <v>216</v>
      </c>
      <c r="D35" s="41">
        <v>15980.0682978962</v>
      </c>
      <c r="E35" s="41">
        <v>191.84980729414499</v>
      </c>
      <c r="F35" s="41">
        <v>149.474204614662</v>
      </c>
      <c r="G35" s="41">
        <v>286.81632046745102</v>
      </c>
      <c r="H35" s="41">
        <v>11.2326749142448</v>
      </c>
      <c r="I35" s="42">
        <v>40.435512295356702</v>
      </c>
      <c r="J35" s="13"/>
    </row>
    <row r="36" spans="1:10" ht="12" customHeight="1" x14ac:dyDescent="0.2">
      <c r="A36" s="1"/>
      <c r="B36" s="39"/>
      <c r="C36" s="40" t="s">
        <v>217</v>
      </c>
      <c r="D36" s="41">
        <v>407.359658566934</v>
      </c>
      <c r="E36" s="41">
        <v>1.38153844155844</v>
      </c>
      <c r="F36" s="41">
        <v>6.37649234632035</v>
      </c>
      <c r="G36" s="41">
        <v>37.317701984632002</v>
      </c>
      <c r="H36" s="41">
        <v>0.05</v>
      </c>
      <c r="I36" s="42">
        <v>4.5454545454545497E-2</v>
      </c>
      <c r="J36" s="13"/>
    </row>
    <row r="37" spans="1:10" s="16" customFormat="1" ht="20.100000000000001" customHeight="1" x14ac:dyDescent="0.2">
      <c r="A37" s="11"/>
      <c r="B37" s="35"/>
      <c r="C37" s="36" t="s">
        <v>218</v>
      </c>
      <c r="D37" s="37">
        <v>38985.132117306202</v>
      </c>
      <c r="E37" s="37">
        <v>352.12230401022498</v>
      </c>
      <c r="F37" s="37">
        <v>396.46904916353799</v>
      </c>
      <c r="G37" s="37">
        <v>855.38805198857597</v>
      </c>
      <c r="H37" s="37">
        <v>396.88791476052103</v>
      </c>
      <c r="I37" s="38">
        <v>237.222533863622</v>
      </c>
      <c r="J37" s="13"/>
    </row>
    <row r="38" spans="1:10" ht="12" customHeight="1" x14ac:dyDescent="0.2">
      <c r="A38" s="1"/>
      <c r="B38" s="39"/>
      <c r="C38" s="40" t="s">
        <v>209</v>
      </c>
      <c r="D38" s="41">
        <v>16807.7276941735</v>
      </c>
      <c r="E38" s="41">
        <v>167.95925796417501</v>
      </c>
      <c r="F38" s="41">
        <v>267.29680510915199</v>
      </c>
      <c r="G38" s="41">
        <v>427.111993971201</v>
      </c>
      <c r="H38" s="41">
        <v>256.36711970584702</v>
      </c>
      <c r="I38" s="42">
        <v>118.73339709978799</v>
      </c>
      <c r="J38" s="43"/>
    </row>
    <row r="39" spans="1:10" ht="12" customHeight="1" x14ac:dyDescent="0.2">
      <c r="A39" s="1"/>
      <c r="B39" s="39"/>
      <c r="C39" s="40" t="s">
        <v>210</v>
      </c>
      <c r="D39" s="41">
        <v>22177.533672557001</v>
      </c>
      <c r="E39" s="41">
        <v>184.16304595081201</v>
      </c>
      <c r="F39" s="41">
        <v>129.17224400676699</v>
      </c>
      <c r="G39" s="41">
        <v>428.17605801975498</v>
      </c>
      <c r="H39" s="41">
        <v>140.52079500705599</v>
      </c>
      <c r="I39" s="42">
        <v>118.539136811454</v>
      </c>
      <c r="J39" s="43"/>
    </row>
    <row r="40" spans="1:10" s="16" customFormat="1" ht="20.100000000000001" customHeight="1" x14ac:dyDescent="0.2">
      <c r="A40" s="11"/>
      <c r="B40" s="35"/>
      <c r="C40" s="36" t="s">
        <v>219</v>
      </c>
      <c r="D40" s="37">
        <v>86173.338749262097</v>
      </c>
      <c r="E40" s="37">
        <v>1040.7156910513099</v>
      </c>
      <c r="F40" s="37">
        <v>935.58707289449899</v>
      </c>
      <c r="G40" s="37">
        <v>2492.8436034779802</v>
      </c>
      <c r="H40" s="37">
        <v>108.41513936034301</v>
      </c>
      <c r="I40" s="38">
        <v>480.81890000051101</v>
      </c>
      <c r="J40" s="13"/>
    </row>
    <row r="41" spans="1:10" ht="12" customHeight="1" x14ac:dyDescent="0.2">
      <c r="A41" s="1"/>
      <c r="B41" s="39"/>
      <c r="C41" s="61" t="s">
        <v>220</v>
      </c>
      <c r="D41" s="41">
        <v>61502.692506757798</v>
      </c>
      <c r="E41" s="41">
        <v>688.31955436726696</v>
      </c>
      <c r="F41" s="41">
        <v>511.35960480487103</v>
      </c>
      <c r="G41" s="41">
        <v>1135.9464876695099</v>
      </c>
      <c r="H41" s="41">
        <v>82.270465918014693</v>
      </c>
      <c r="I41" s="42">
        <v>186.75935316826599</v>
      </c>
      <c r="J41" s="43"/>
    </row>
    <row r="42" spans="1:10" ht="12" customHeight="1" x14ac:dyDescent="0.2">
      <c r="A42" s="1"/>
      <c r="B42" s="39"/>
      <c r="C42" s="61" t="s">
        <v>221</v>
      </c>
      <c r="D42" s="41">
        <v>77089.026662332893</v>
      </c>
      <c r="E42" s="41">
        <v>1104.58198256027</v>
      </c>
      <c r="F42" s="41">
        <v>832.51802850709203</v>
      </c>
      <c r="G42" s="41">
        <v>2581.82459912696</v>
      </c>
      <c r="H42" s="41">
        <v>188.33729655355199</v>
      </c>
      <c r="I42" s="42">
        <v>442.50143846595398</v>
      </c>
      <c r="J42" s="43"/>
    </row>
    <row r="43" spans="1:10" ht="12" customHeight="1" x14ac:dyDescent="0.2">
      <c r="A43" s="1"/>
      <c r="B43" s="39"/>
      <c r="C43" s="61" t="s">
        <v>222</v>
      </c>
      <c r="D43" s="41">
        <v>19480.8732825396</v>
      </c>
      <c r="E43" s="41">
        <v>211.349686057561</v>
      </c>
      <c r="F43" s="41">
        <v>239.58944785566999</v>
      </c>
      <c r="G43" s="41">
        <v>717.57786779314597</v>
      </c>
      <c r="H43" s="41">
        <v>120.90816604291599</v>
      </c>
      <c r="I43" s="42">
        <v>282.37194907768998</v>
      </c>
      <c r="J43" s="43"/>
    </row>
    <row r="44" spans="1:10" ht="12" customHeight="1" x14ac:dyDescent="0.2">
      <c r="A44" s="1"/>
      <c r="B44" s="39"/>
      <c r="C44" s="61" t="s">
        <v>223</v>
      </c>
      <c r="D44" s="41">
        <v>11426.298035067801</v>
      </c>
      <c r="E44" s="41">
        <v>125.668443070943</v>
      </c>
      <c r="F44" s="41">
        <v>88.837867944460797</v>
      </c>
      <c r="G44" s="41">
        <v>320.26564950502302</v>
      </c>
      <c r="H44" s="41">
        <v>221.48926123749499</v>
      </c>
      <c r="I44" s="42">
        <v>88.143968675908894</v>
      </c>
      <c r="J44" s="43"/>
    </row>
    <row r="45" spans="1:10" s="51" customFormat="1" ht="20.100000000000001" customHeight="1" x14ac:dyDescent="0.2">
      <c r="A45" s="45"/>
      <c r="B45" s="46"/>
      <c r="C45" s="47" t="s">
        <v>224</v>
      </c>
      <c r="D45" s="48">
        <v>44472.349260357099</v>
      </c>
      <c r="E45" s="48">
        <v>397.593192789694</v>
      </c>
      <c r="F45" s="48">
        <v>465.02791389551902</v>
      </c>
      <c r="G45" s="48">
        <v>1513.45448051776</v>
      </c>
      <c r="H45" s="48">
        <v>43.904830837467301</v>
      </c>
      <c r="I45" s="49">
        <v>24.402639185238801</v>
      </c>
      <c r="J45" s="50"/>
    </row>
    <row r="46" spans="1:10" s="58" customFormat="1" ht="12" customHeight="1" x14ac:dyDescent="0.2">
      <c r="A46" s="52"/>
      <c r="B46" s="53"/>
      <c r="C46" s="54" t="s">
        <v>225</v>
      </c>
      <c r="D46" s="55">
        <v>5132.0063679779296</v>
      </c>
      <c r="E46" s="55">
        <v>57.156815751836902</v>
      </c>
      <c r="F46" s="55">
        <v>31.787576939106</v>
      </c>
      <c r="G46" s="55">
        <v>268.48264176390802</v>
      </c>
      <c r="H46" s="55">
        <v>18.196021943173399</v>
      </c>
      <c r="I46" s="56">
        <v>36.552225771329098</v>
      </c>
      <c r="J46" s="57"/>
    </row>
    <row r="47" spans="1:10" s="58" customFormat="1" ht="12" customHeight="1" x14ac:dyDescent="0.2">
      <c r="A47" s="52"/>
      <c r="B47" s="53"/>
      <c r="C47" s="54" t="s">
        <v>231</v>
      </c>
      <c r="D47" s="55">
        <v>4635.1668586449796</v>
      </c>
      <c r="E47" s="55">
        <v>0</v>
      </c>
      <c r="F47" s="55">
        <v>0</v>
      </c>
      <c r="G47" s="55">
        <v>0</v>
      </c>
      <c r="H47" s="55">
        <v>0</v>
      </c>
      <c r="I47" s="56">
        <v>0</v>
      </c>
      <c r="J47" s="57"/>
    </row>
    <row r="48" spans="1:10" s="68" customFormat="1" ht="5.0999999999999996" customHeight="1" x14ac:dyDescent="0.2">
      <c r="A48" s="62"/>
      <c r="B48" s="63"/>
      <c r="C48" s="64"/>
      <c r="D48" s="65"/>
      <c r="E48" s="65"/>
      <c r="F48" s="65"/>
      <c r="G48" s="65"/>
      <c r="H48" s="65"/>
      <c r="I48" s="66"/>
      <c r="J48" s="67"/>
    </row>
    <row r="49" spans="1:10" ht="54.95" customHeight="1" x14ac:dyDescent="0.2">
      <c r="A49" s="1"/>
      <c r="B49" s="69" t="s">
        <v>4</v>
      </c>
      <c r="C49" s="465" t="s">
        <v>124</v>
      </c>
      <c r="D49" s="465"/>
      <c r="E49" s="465"/>
      <c r="F49" s="465"/>
      <c r="G49" s="465"/>
      <c r="H49" s="465"/>
      <c r="I49" s="465"/>
      <c r="J49" s="21"/>
    </row>
    <row r="50" spans="1:10" x14ac:dyDescent="0.2">
      <c r="A50" s="1"/>
      <c r="B50" s="70"/>
      <c r="C50" s="71"/>
      <c r="D50" s="71"/>
      <c r="E50" s="71"/>
      <c r="F50" s="71"/>
      <c r="G50" s="71"/>
      <c r="H50" s="71"/>
      <c r="I50" s="72" t="s">
        <v>323</v>
      </c>
      <c r="J50" s="73"/>
    </row>
    <row r="51" spans="1:10" x14ac:dyDescent="0.2">
      <c r="A51" s="1"/>
      <c r="B51" s="1"/>
      <c r="C51" s="1"/>
      <c r="D51" s="1"/>
      <c r="E51" s="1"/>
      <c r="F51" s="1"/>
      <c r="G51" s="1"/>
      <c r="H51" s="1"/>
      <c r="I51" s="1"/>
      <c r="J51" s="1"/>
    </row>
    <row r="52" spans="1:10" x14ac:dyDescent="0.2">
      <c r="C52" s="29"/>
    </row>
    <row r="53" spans="1:10" x14ac:dyDescent="0.2">
      <c r="C53" s="36"/>
    </row>
    <row r="54" spans="1:10" x14ac:dyDescent="0.2">
      <c r="C54" s="40"/>
    </row>
    <row r="55" spans="1:10" x14ac:dyDescent="0.2">
      <c r="C55" s="40"/>
    </row>
    <row r="56" spans="1:10" x14ac:dyDescent="0.2">
      <c r="C56" s="36"/>
    </row>
    <row r="57" spans="1:10" x14ac:dyDescent="0.2">
      <c r="C57" s="40"/>
    </row>
    <row r="58" spans="1:10" x14ac:dyDescent="0.2">
      <c r="C58" s="40"/>
    </row>
    <row r="59" spans="1:10" x14ac:dyDescent="0.2">
      <c r="C59" s="44"/>
    </row>
    <row r="60" spans="1:10" x14ac:dyDescent="0.2">
      <c r="C60" s="40"/>
    </row>
    <row r="61" spans="1:10" x14ac:dyDescent="0.2">
      <c r="C61" s="40"/>
    </row>
    <row r="62" spans="1:10" x14ac:dyDescent="0.2">
      <c r="C62" s="40"/>
    </row>
    <row r="63" spans="1:10" x14ac:dyDescent="0.2">
      <c r="C63" s="40"/>
    </row>
    <row r="64" spans="1:10"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4">
    <mergeCell ref="C2:I2"/>
    <mergeCell ref="C3:I3"/>
    <mergeCell ref="C4:I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8"/>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59</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29</v>
      </c>
      <c r="D5" s="79" t="s">
        <v>39</v>
      </c>
      <c r="E5" s="79" t="s">
        <v>28</v>
      </c>
      <c r="F5" s="79" t="s">
        <v>44</v>
      </c>
      <c r="G5" s="79" t="s">
        <v>47</v>
      </c>
      <c r="H5" s="80"/>
      <c r="I5" s="81"/>
      <c r="J5" s="82"/>
    </row>
    <row r="6" spans="1:11" s="34" customFormat="1" ht="20.100000000000001" customHeight="1" x14ac:dyDescent="0.25">
      <c r="A6" s="27"/>
      <c r="B6" s="28"/>
      <c r="C6" s="83">
        <v>34123.661182887299</v>
      </c>
      <c r="D6" s="31">
        <v>4600.0960251332399</v>
      </c>
      <c r="E6" s="31">
        <v>44266.089898390397</v>
      </c>
      <c r="F6" s="31">
        <v>17455.776789756499</v>
      </c>
      <c r="G6" s="31">
        <v>6451.0521950555403</v>
      </c>
      <c r="H6" s="84"/>
      <c r="I6" s="85" t="s">
        <v>73</v>
      </c>
      <c r="J6" s="86"/>
      <c r="K6" s="87"/>
    </row>
    <row r="7" spans="1:11" s="16" customFormat="1" ht="20.100000000000001" customHeight="1" x14ac:dyDescent="0.2">
      <c r="A7" s="11"/>
      <c r="B7" s="35"/>
      <c r="C7" s="88">
        <v>8444.9701214473807</v>
      </c>
      <c r="D7" s="37">
        <v>1366.85144844518</v>
      </c>
      <c r="E7" s="37">
        <v>13974.5016220003</v>
      </c>
      <c r="F7" s="37">
        <v>4678.9674701962704</v>
      </c>
      <c r="G7" s="37">
        <v>1989.8860778339299</v>
      </c>
      <c r="H7" s="42"/>
      <c r="I7" s="36" t="s">
        <v>208</v>
      </c>
      <c r="J7" s="89"/>
      <c r="K7" s="90"/>
    </row>
    <row r="8" spans="1:11" ht="12" customHeight="1" x14ac:dyDescent="0.2">
      <c r="A8" s="1"/>
      <c r="B8" s="39"/>
      <c r="C8" s="89">
        <v>2990.21104329544</v>
      </c>
      <c r="D8" s="41">
        <v>495.988786975712</v>
      </c>
      <c r="E8" s="41">
        <v>3853.4407156731299</v>
      </c>
      <c r="F8" s="41">
        <v>1471.4243198229599</v>
      </c>
      <c r="G8" s="41">
        <v>673.04383327686696</v>
      </c>
      <c r="H8" s="42"/>
      <c r="I8" s="40" t="s">
        <v>209</v>
      </c>
      <c r="J8" s="89"/>
      <c r="K8" s="90"/>
    </row>
    <row r="9" spans="1:11" ht="12" customHeight="1" x14ac:dyDescent="0.2">
      <c r="A9" s="1"/>
      <c r="B9" s="39"/>
      <c r="C9" s="89">
        <v>5454.7590781519402</v>
      </c>
      <c r="D9" s="41">
        <v>870.86266146947196</v>
      </c>
      <c r="E9" s="41">
        <v>10121.0609063271</v>
      </c>
      <c r="F9" s="41">
        <v>3207.5431503733098</v>
      </c>
      <c r="G9" s="41">
        <v>1316.84224455706</v>
      </c>
      <c r="H9" s="42"/>
      <c r="I9" s="40" t="s">
        <v>210</v>
      </c>
      <c r="J9" s="89"/>
      <c r="K9" s="90"/>
    </row>
    <row r="10" spans="1:11" s="16" customFormat="1" ht="20.100000000000001" customHeight="1" x14ac:dyDescent="0.2">
      <c r="A10" s="11"/>
      <c r="B10" s="35"/>
      <c r="C10" s="88">
        <v>23189.457730162801</v>
      </c>
      <c r="D10" s="37">
        <v>2868.7147999966801</v>
      </c>
      <c r="E10" s="37">
        <v>28026.774401211798</v>
      </c>
      <c r="F10" s="37">
        <v>11521.6396780304</v>
      </c>
      <c r="G10" s="37">
        <v>3504.1370314205501</v>
      </c>
      <c r="H10" s="42"/>
      <c r="I10" s="36" t="s">
        <v>211</v>
      </c>
      <c r="J10" s="89"/>
      <c r="K10" s="90"/>
    </row>
    <row r="11" spans="1:11" ht="12" customHeight="1" x14ac:dyDescent="0.2">
      <c r="A11" s="1"/>
      <c r="B11" s="39"/>
      <c r="C11" s="89">
        <v>13700.379205062</v>
      </c>
      <c r="D11" s="41">
        <v>1698.6345326815399</v>
      </c>
      <c r="E11" s="41">
        <v>15338.448277674301</v>
      </c>
      <c r="F11" s="41">
        <v>6502.7711635147598</v>
      </c>
      <c r="G11" s="41">
        <v>2067.87265392056</v>
      </c>
      <c r="H11" s="42"/>
      <c r="I11" s="40" t="s">
        <v>209</v>
      </c>
      <c r="J11" s="89"/>
      <c r="K11" s="90"/>
    </row>
    <row r="12" spans="1:11" ht="12" customHeight="1" x14ac:dyDescent="0.2">
      <c r="A12" s="1"/>
      <c r="B12" s="39"/>
      <c r="C12" s="89">
        <v>9489.12902660084</v>
      </c>
      <c r="D12" s="41">
        <v>1170.0302672651401</v>
      </c>
      <c r="E12" s="41">
        <v>12688.2761236304</v>
      </c>
      <c r="F12" s="41">
        <v>5018.79185331801</v>
      </c>
      <c r="G12" s="41">
        <v>1436.2643775476099</v>
      </c>
      <c r="H12" s="42"/>
      <c r="I12" s="40" t="s">
        <v>210</v>
      </c>
      <c r="J12" s="89"/>
      <c r="K12" s="90"/>
    </row>
    <row r="13" spans="1:11" s="16" customFormat="1" ht="20.100000000000001" customHeight="1" x14ac:dyDescent="0.2">
      <c r="A13" s="11"/>
      <c r="B13" s="35"/>
      <c r="C13" s="88">
        <v>9302.1552775075397</v>
      </c>
      <c r="D13" s="37">
        <v>1300.40542189602</v>
      </c>
      <c r="E13" s="37">
        <v>9358.0195533035494</v>
      </c>
      <c r="F13" s="37">
        <v>4742.4800960805296</v>
      </c>
      <c r="G13" s="37">
        <v>1430.1543198450399</v>
      </c>
      <c r="H13" s="42"/>
      <c r="I13" s="44" t="s">
        <v>212</v>
      </c>
      <c r="J13" s="89"/>
      <c r="K13" s="90"/>
    </row>
    <row r="14" spans="1:11" ht="12" customHeight="1" x14ac:dyDescent="0.2">
      <c r="A14" s="1"/>
      <c r="B14" s="39"/>
      <c r="C14" s="89">
        <v>6652.6002290086799</v>
      </c>
      <c r="D14" s="41">
        <v>751.78372626315695</v>
      </c>
      <c r="E14" s="41">
        <v>9734.8157187357192</v>
      </c>
      <c r="F14" s="41">
        <v>2822.8632883253199</v>
      </c>
      <c r="G14" s="41">
        <v>957.74792551297696</v>
      </c>
      <c r="H14" s="42"/>
      <c r="I14" s="40" t="s">
        <v>213</v>
      </c>
      <c r="J14" s="89"/>
      <c r="K14" s="90"/>
    </row>
    <row r="15" spans="1:11" ht="12" customHeight="1" x14ac:dyDescent="0.2">
      <c r="A15" s="1"/>
      <c r="B15" s="39"/>
      <c r="C15" s="89">
        <v>3525.7787594504698</v>
      </c>
      <c r="D15" s="41">
        <v>517.97460800567399</v>
      </c>
      <c r="E15" s="41">
        <v>3678.0281240724298</v>
      </c>
      <c r="F15" s="41">
        <v>2516.2089464741898</v>
      </c>
      <c r="G15" s="41">
        <v>603.35127322079802</v>
      </c>
      <c r="H15" s="42"/>
      <c r="I15" s="40" t="s">
        <v>214</v>
      </c>
      <c r="J15" s="89"/>
      <c r="K15" s="90"/>
    </row>
    <row r="16" spans="1:11" ht="12" customHeight="1" x14ac:dyDescent="0.2">
      <c r="A16" s="1"/>
      <c r="B16" s="39"/>
      <c r="C16" s="89">
        <v>319.10662461990103</v>
      </c>
      <c r="D16" s="41">
        <v>6.8614851792981497</v>
      </c>
      <c r="E16" s="41">
        <v>150.491274478035</v>
      </c>
      <c r="F16" s="41">
        <v>67.722410975688106</v>
      </c>
      <c r="G16" s="41">
        <v>12.470266560236601</v>
      </c>
      <c r="H16" s="32"/>
      <c r="I16" s="40" t="s">
        <v>215</v>
      </c>
      <c r="J16" s="83"/>
      <c r="K16" s="87"/>
    </row>
    <row r="17" spans="1:11" ht="12" customHeight="1" x14ac:dyDescent="0.2">
      <c r="A17" s="1"/>
      <c r="B17" s="39"/>
      <c r="C17" s="89">
        <v>3269.6272224009599</v>
      </c>
      <c r="D17" s="41">
        <v>289.62487972807202</v>
      </c>
      <c r="E17" s="41">
        <v>5045.09198688999</v>
      </c>
      <c r="F17" s="41">
        <v>1331.04738808395</v>
      </c>
      <c r="G17" s="41">
        <v>491.97651925318797</v>
      </c>
      <c r="H17" s="42"/>
      <c r="I17" s="40" t="s">
        <v>216</v>
      </c>
      <c r="J17" s="89"/>
      <c r="K17" s="90"/>
    </row>
    <row r="18" spans="1:11" ht="12" customHeight="1" x14ac:dyDescent="0.2">
      <c r="A18" s="1"/>
      <c r="B18" s="39"/>
      <c r="C18" s="89">
        <v>120.183855045095</v>
      </c>
      <c r="D18" s="41">
        <v>2.1646788744588701</v>
      </c>
      <c r="E18" s="41">
        <v>60.283256720658201</v>
      </c>
      <c r="F18" s="41">
        <v>41.196101847190803</v>
      </c>
      <c r="G18" s="41">
        <v>8.3891117227272698</v>
      </c>
      <c r="H18" s="42"/>
      <c r="I18" s="40" t="s">
        <v>217</v>
      </c>
      <c r="J18" s="89"/>
      <c r="K18" s="90"/>
    </row>
    <row r="19" spans="1:11" s="16" customFormat="1" ht="20.100000000000001" customHeight="1" x14ac:dyDescent="0.2">
      <c r="A19" s="11"/>
      <c r="B19" s="35"/>
      <c r="C19" s="88">
        <v>2489.0878010164702</v>
      </c>
      <c r="D19" s="37">
        <v>364.47977678661698</v>
      </c>
      <c r="E19" s="37">
        <v>2264.8287534719898</v>
      </c>
      <c r="F19" s="37">
        <v>1255.1891159135</v>
      </c>
      <c r="G19" s="37">
        <v>957.08171562763505</v>
      </c>
      <c r="H19" s="42"/>
      <c r="I19" s="36" t="s">
        <v>218</v>
      </c>
      <c r="J19" s="89"/>
      <c r="K19" s="90"/>
    </row>
    <row r="20" spans="1:11" ht="12" customHeight="1" x14ac:dyDescent="0.2">
      <c r="A20" s="1"/>
      <c r="B20" s="39"/>
      <c r="C20" s="89">
        <v>1137.0773039936901</v>
      </c>
      <c r="D20" s="41">
        <v>265.268289168016</v>
      </c>
      <c r="E20" s="41">
        <v>1153.2015104493601</v>
      </c>
      <c r="F20" s="41">
        <v>632.54522062870103</v>
      </c>
      <c r="G20" s="41">
        <v>789.05190915895105</v>
      </c>
      <c r="H20" s="42"/>
      <c r="I20" s="40" t="s">
        <v>209</v>
      </c>
      <c r="J20" s="89"/>
      <c r="K20" s="90"/>
    </row>
    <row r="21" spans="1:11" ht="12" customHeight="1" x14ac:dyDescent="0.2">
      <c r="A21" s="1"/>
      <c r="B21" s="39"/>
      <c r="C21" s="89">
        <v>1351.8642078477701</v>
      </c>
      <c r="D21" s="41">
        <v>99.211987520982007</v>
      </c>
      <c r="E21" s="41">
        <v>1111.6382982089499</v>
      </c>
      <c r="F21" s="41">
        <v>622.64882929594501</v>
      </c>
      <c r="G21" s="41">
        <v>168.129806471064</v>
      </c>
      <c r="H21" s="42"/>
      <c r="I21" s="40" t="s">
        <v>210</v>
      </c>
      <c r="J21" s="89"/>
      <c r="K21" s="90"/>
    </row>
    <row r="22" spans="1:11" s="51" customFormat="1" ht="20.100000000000001" customHeight="1" x14ac:dyDescent="0.2">
      <c r="A22" s="45"/>
      <c r="B22" s="46"/>
      <c r="C22" s="91">
        <v>12325.203098535299</v>
      </c>
      <c r="D22" s="48">
        <v>2351.4972135623402</v>
      </c>
      <c r="E22" s="48">
        <v>22963.3179681949</v>
      </c>
      <c r="F22" s="48">
        <v>10773.0003172777</v>
      </c>
      <c r="G22" s="48">
        <v>2924.83501446835</v>
      </c>
      <c r="H22" s="42"/>
      <c r="I22" s="47" t="s">
        <v>224</v>
      </c>
      <c r="J22" s="89"/>
      <c r="K22" s="90"/>
    </row>
    <row r="23" spans="1:11" s="58" customFormat="1" ht="12" customHeight="1" x14ac:dyDescent="0.2">
      <c r="A23" s="52"/>
      <c r="B23" s="53"/>
      <c r="C23" s="92">
        <v>991.51066269507999</v>
      </c>
      <c r="D23" s="55">
        <v>294.27062739884701</v>
      </c>
      <c r="E23" s="55">
        <v>3099.7124532388598</v>
      </c>
      <c r="F23" s="55">
        <v>209.37017802533799</v>
      </c>
      <c r="G23" s="55">
        <v>112.745022976161</v>
      </c>
      <c r="H23" s="42"/>
      <c r="I23" s="54" t="s">
        <v>225</v>
      </c>
      <c r="J23" s="89"/>
      <c r="K23" s="90"/>
    </row>
    <row r="24" spans="1:11" s="60" customFormat="1" ht="20.100000000000001" customHeight="1" x14ac:dyDescent="0.25">
      <c r="A24" s="59"/>
      <c r="B24" s="28"/>
      <c r="C24" s="83">
        <v>20420.115759315901</v>
      </c>
      <c r="D24" s="31">
        <v>1020.20779214152</v>
      </c>
      <c r="E24" s="31">
        <v>21097.4794016013</v>
      </c>
      <c r="F24" s="31">
        <v>3113.34274804709</v>
      </c>
      <c r="G24" s="31">
        <v>1451.9012404263999</v>
      </c>
      <c r="H24" s="42"/>
      <c r="I24" s="29" t="s">
        <v>65</v>
      </c>
      <c r="J24" s="89"/>
      <c r="K24" s="90"/>
    </row>
    <row r="25" spans="1:11" s="16" customFormat="1" ht="20.100000000000001" customHeight="1" x14ac:dyDescent="0.2">
      <c r="A25" s="11"/>
      <c r="B25" s="35"/>
      <c r="C25" s="88">
        <v>1805.99592284141</v>
      </c>
      <c r="D25" s="37">
        <v>220.76528525417299</v>
      </c>
      <c r="E25" s="37">
        <v>4993.2541433178103</v>
      </c>
      <c r="F25" s="37">
        <v>614.95517132543102</v>
      </c>
      <c r="G25" s="37">
        <v>186.44664172473401</v>
      </c>
      <c r="H25" s="42"/>
      <c r="I25" s="36" t="s">
        <v>208</v>
      </c>
      <c r="J25" s="89"/>
      <c r="K25" s="90"/>
    </row>
    <row r="26" spans="1:11" ht="12" customHeight="1" x14ac:dyDescent="0.2">
      <c r="A26" s="1"/>
      <c r="B26" s="39"/>
      <c r="C26" s="89">
        <v>713.61128650706496</v>
      </c>
      <c r="D26" s="41">
        <v>110.794327683182</v>
      </c>
      <c r="E26" s="41">
        <v>2007.80168134121</v>
      </c>
      <c r="F26" s="41">
        <v>300.82500074047601</v>
      </c>
      <c r="G26" s="41">
        <v>87.598204049306801</v>
      </c>
      <c r="H26" s="38"/>
      <c r="I26" s="40" t="s">
        <v>209</v>
      </c>
      <c r="J26" s="88"/>
      <c r="K26" s="93"/>
    </row>
    <row r="27" spans="1:11" ht="12" customHeight="1" x14ac:dyDescent="0.2">
      <c r="A27" s="1"/>
      <c r="B27" s="39"/>
      <c r="C27" s="89">
        <v>1092.38463633434</v>
      </c>
      <c r="D27" s="41">
        <v>109.970957570991</v>
      </c>
      <c r="E27" s="41">
        <v>2985.4524619766098</v>
      </c>
      <c r="F27" s="41">
        <v>314.13017058495501</v>
      </c>
      <c r="G27" s="41">
        <v>98.848437675427604</v>
      </c>
      <c r="H27" s="42"/>
      <c r="I27" s="40" t="s">
        <v>210</v>
      </c>
      <c r="J27" s="89"/>
      <c r="K27" s="90"/>
    </row>
    <row r="28" spans="1:11" s="16" customFormat="1" ht="20.100000000000001" customHeight="1" x14ac:dyDescent="0.2">
      <c r="A28" s="11"/>
      <c r="B28" s="35"/>
      <c r="C28" s="88">
        <v>15808.8767605188</v>
      </c>
      <c r="D28" s="37">
        <v>618.72380526724498</v>
      </c>
      <c r="E28" s="37">
        <v>14416.785193515399</v>
      </c>
      <c r="F28" s="37">
        <v>2015.1611887746801</v>
      </c>
      <c r="G28" s="37">
        <v>837.64625671578904</v>
      </c>
      <c r="H28" s="42"/>
      <c r="I28" s="36" t="s">
        <v>211</v>
      </c>
      <c r="J28" s="89"/>
      <c r="K28" s="90"/>
    </row>
    <row r="29" spans="1:11" ht="12" customHeight="1" x14ac:dyDescent="0.2">
      <c r="A29" s="1"/>
      <c r="B29" s="39"/>
      <c r="C29" s="89">
        <v>6897.4145697630802</v>
      </c>
      <c r="D29" s="41">
        <v>405.10164305940799</v>
      </c>
      <c r="E29" s="41">
        <v>9946.3351705381701</v>
      </c>
      <c r="F29" s="41">
        <v>1100.4359326321701</v>
      </c>
      <c r="G29" s="41">
        <v>507.15783666837399</v>
      </c>
      <c r="H29" s="32"/>
      <c r="I29" s="40" t="s">
        <v>209</v>
      </c>
      <c r="J29" s="83"/>
      <c r="K29" s="87"/>
    </row>
    <row r="30" spans="1:11" ht="12" customHeight="1" x14ac:dyDescent="0.2">
      <c r="A30" s="1"/>
      <c r="B30" s="39"/>
      <c r="C30" s="89">
        <v>8911.5121907081502</v>
      </c>
      <c r="D30" s="41">
        <v>213.581202207838</v>
      </c>
      <c r="E30" s="41">
        <v>4470.5026068370898</v>
      </c>
      <c r="F30" s="41">
        <v>914.77475623774001</v>
      </c>
      <c r="G30" s="41">
        <v>330.48842004741499</v>
      </c>
      <c r="H30" s="42"/>
      <c r="I30" s="40" t="s">
        <v>210</v>
      </c>
      <c r="J30" s="89"/>
      <c r="K30" s="90"/>
    </row>
    <row r="31" spans="1:11" s="16" customFormat="1" ht="20.100000000000001" customHeight="1" x14ac:dyDescent="0.2">
      <c r="A31" s="11"/>
      <c r="B31" s="35"/>
      <c r="C31" s="88">
        <v>1614.3124587832001</v>
      </c>
      <c r="D31" s="37">
        <v>89.673664951973905</v>
      </c>
      <c r="E31" s="37">
        <v>2071.2776497070599</v>
      </c>
      <c r="F31" s="37">
        <v>324.508021034921</v>
      </c>
      <c r="G31" s="37">
        <v>108.444797741348</v>
      </c>
      <c r="H31" s="42"/>
      <c r="I31" s="44" t="s">
        <v>212</v>
      </c>
      <c r="J31" s="89"/>
      <c r="K31" s="90"/>
    </row>
    <row r="32" spans="1:11" ht="12" customHeight="1" x14ac:dyDescent="0.2">
      <c r="A32" s="1"/>
      <c r="B32" s="39"/>
      <c r="C32" s="89">
        <v>6827.1831405617204</v>
      </c>
      <c r="D32" s="41">
        <v>192.50188765355901</v>
      </c>
      <c r="E32" s="41">
        <v>9857.4077395326294</v>
      </c>
      <c r="F32" s="41">
        <v>636.76391826286499</v>
      </c>
      <c r="G32" s="41">
        <v>386.75810048260098</v>
      </c>
      <c r="H32" s="42"/>
      <c r="I32" s="40" t="s">
        <v>213</v>
      </c>
      <c r="J32" s="89"/>
      <c r="K32" s="90"/>
    </row>
    <row r="33" spans="1:11" ht="12" customHeight="1" x14ac:dyDescent="0.2">
      <c r="A33" s="1"/>
      <c r="B33" s="39"/>
      <c r="C33" s="89">
        <v>5348.7231592574899</v>
      </c>
      <c r="D33" s="41">
        <v>248.953266689001</v>
      </c>
      <c r="E33" s="41">
        <v>805.95040839585204</v>
      </c>
      <c r="F33" s="41">
        <v>874.04048331527201</v>
      </c>
      <c r="G33" s="41">
        <v>278.18379628016697</v>
      </c>
      <c r="H33" s="42"/>
      <c r="I33" s="40" t="s">
        <v>214</v>
      </c>
      <c r="J33" s="89"/>
      <c r="K33" s="90"/>
    </row>
    <row r="34" spans="1:11" ht="12" customHeight="1" x14ac:dyDescent="0.2">
      <c r="A34" s="1"/>
      <c r="B34" s="39"/>
      <c r="C34" s="89">
        <v>979.39512768476504</v>
      </c>
      <c r="D34" s="41">
        <v>2.7494251645021599</v>
      </c>
      <c r="E34" s="41">
        <v>643.40541168218499</v>
      </c>
      <c r="F34" s="41">
        <v>19.159044275421699</v>
      </c>
      <c r="G34" s="41">
        <v>3.3113188008657999</v>
      </c>
      <c r="H34" s="42"/>
      <c r="I34" s="40" t="s">
        <v>215</v>
      </c>
      <c r="J34" s="89"/>
      <c r="K34" s="90"/>
    </row>
    <row r="35" spans="1:11" ht="12" customHeight="1" x14ac:dyDescent="0.2">
      <c r="A35" s="1"/>
      <c r="B35" s="39"/>
      <c r="C35" s="89">
        <v>1035.77167420355</v>
      </c>
      <c r="D35" s="41">
        <v>84.064733975194102</v>
      </c>
      <c r="E35" s="41">
        <v>992.04735712833599</v>
      </c>
      <c r="F35" s="41">
        <v>145.097054321554</v>
      </c>
      <c r="G35" s="41">
        <v>58.325596674983302</v>
      </c>
      <c r="H35" s="42"/>
      <c r="I35" s="40" t="s">
        <v>216</v>
      </c>
      <c r="J35" s="89"/>
      <c r="K35" s="90"/>
    </row>
    <row r="36" spans="1:11" ht="12" customHeight="1" x14ac:dyDescent="0.2">
      <c r="A36" s="1"/>
      <c r="B36" s="39"/>
      <c r="C36" s="89">
        <v>3.2342085411255401</v>
      </c>
      <c r="D36" s="41">
        <v>0.86363636363636398</v>
      </c>
      <c r="E36" s="41">
        <v>46.428150887218003</v>
      </c>
      <c r="F36" s="41">
        <v>15.505738380952399</v>
      </c>
      <c r="G36" s="41">
        <v>2.5954545454545501</v>
      </c>
      <c r="H36" s="42"/>
      <c r="I36" s="40" t="s">
        <v>217</v>
      </c>
      <c r="J36" s="89"/>
      <c r="K36" s="90"/>
    </row>
    <row r="37" spans="1:11" s="16" customFormat="1" ht="20.100000000000001" customHeight="1" x14ac:dyDescent="0.2">
      <c r="A37" s="11"/>
      <c r="B37" s="35"/>
      <c r="C37" s="88">
        <v>2805.24307595563</v>
      </c>
      <c r="D37" s="37">
        <v>180.71870162009901</v>
      </c>
      <c r="E37" s="37">
        <v>1687.33743319154</v>
      </c>
      <c r="F37" s="37">
        <v>483.173756368032</v>
      </c>
      <c r="G37" s="37">
        <v>427.80834198587701</v>
      </c>
      <c r="H37" s="42"/>
      <c r="I37" s="36" t="s">
        <v>218</v>
      </c>
      <c r="J37" s="89"/>
      <c r="K37" s="90"/>
    </row>
    <row r="38" spans="1:11" ht="12" customHeight="1" x14ac:dyDescent="0.2">
      <c r="A38" s="1"/>
      <c r="B38" s="39"/>
      <c r="C38" s="89">
        <v>1456.31614456479</v>
      </c>
      <c r="D38" s="41">
        <v>118.573200821149</v>
      </c>
      <c r="E38" s="41">
        <v>1155.5159584609601</v>
      </c>
      <c r="F38" s="41">
        <v>313.464007725079</v>
      </c>
      <c r="G38" s="41">
        <v>240.161731202939</v>
      </c>
      <c r="H38" s="42"/>
      <c r="I38" s="40" t="s">
        <v>209</v>
      </c>
      <c r="J38" s="89"/>
      <c r="K38" s="90"/>
    </row>
    <row r="39" spans="1:11" ht="12" customHeight="1" x14ac:dyDescent="0.2">
      <c r="A39" s="1"/>
      <c r="B39" s="39"/>
      <c r="C39" s="89">
        <v>1348.9769312956</v>
      </c>
      <c r="D39" s="41">
        <v>62.095500751331201</v>
      </c>
      <c r="E39" s="41">
        <v>531.84339990173203</v>
      </c>
      <c r="F39" s="41">
        <v>169.71238022189999</v>
      </c>
      <c r="G39" s="41">
        <v>187.64645373769901</v>
      </c>
      <c r="H39" s="38"/>
      <c r="I39" s="40" t="s">
        <v>210</v>
      </c>
      <c r="J39" s="88"/>
      <c r="K39" s="93"/>
    </row>
    <row r="40" spans="1:11" s="16" customFormat="1" ht="20.100000000000001" customHeight="1" x14ac:dyDescent="0.2">
      <c r="A40" s="11"/>
      <c r="B40" s="35"/>
      <c r="C40" s="88">
        <v>8758.3990616938609</v>
      </c>
      <c r="D40" s="37">
        <v>164.22330682205899</v>
      </c>
      <c r="E40" s="37">
        <v>4706.2765443206999</v>
      </c>
      <c r="F40" s="37">
        <v>1143.3542906653599</v>
      </c>
      <c r="G40" s="37">
        <v>339.16715737388199</v>
      </c>
      <c r="H40" s="42"/>
      <c r="I40" s="36" t="s">
        <v>219</v>
      </c>
      <c r="J40" s="89"/>
      <c r="K40" s="90"/>
    </row>
    <row r="41" spans="1:11" ht="12" customHeight="1" x14ac:dyDescent="0.2">
      <c r="A41" s="1"/>
      <c r="B41" s="39"/>
      <c r="C41" s="89">
        <v>3622.4718973136801</v>
      </c>
      <c r="D41" s="41">
        <v>268.82004829092301</v>
      </c>
      <c r="E41" s="41">
        <v>5784.7138027841202</v>
      </c>
      <c r="F41" s="41">
        <v>817.16005757227595</v>
      </c>
      <c r="G41" s="41">
        <v>393.11608162989103</v>
      </c>
      <c r="H41" s="94"/>
      <c r="I41" s="61" t="s">
        <v>220</v>
      </c>
      <c r="J41" s="95"/>
      <c r="K41" s="66"/>
    </row>
    <row r="42" spans="1:11" ht="12" customHeight="1" x14ac:dyDescent="0.2">
      <c r="A42" s="1"/>
      <c r="B42" s="39"/>
      <c r="C42" s="89">
        <v>6152.1025834781904</v>
      </c>
      <c r="D42" s="41">
        <v>449.39362477477499</v>
      </c>
      <c r="E42" s="41">
        <v>6130.8285432988396</v>
      </c>
      <c r="F42" s="41">
        <v>922.18756215897599</v>
      </c>
      <c r="G42" s="41">
        <v>516.66543507598305</v>
      </c>
      <c r="H42" s="94"/>
      <c r="I42" s="61" t="s">
        <v>221</v>
      </c>
      <c r="J42" s="95"/>
      <c r="K42" s="66"/>
    </row>
    <row r="43" spans="1:11" ht="12" customHeight="1" x14ac:dyDescent="0.2">
      <c r="A43" s="1"/>
      <c r="B43" s="39"/>
      <c r="C43" s="89">
        <v>1237.97416273159</v>
      </c>
      <c r="D43" s="41">
        <v>55.564675671326199</v>
      </c>
      <c r="E43" s="41">
        <v>4045.4718227882599</v>
      </c>
      <c r="F43" s="41">
        <v>132.72019905392099</v>
      </c>
      <c r="G43" s="41">
        <v>77.050934928789502</v>
      </c>
      <c r="H43" s="94"/>
      <c r="I43" s="61" t="s">
        <v>222</v>
      </c>
      <c r="J43" s="95"/>
      <c r="K43" s="66"/>
    </row>
    <row r="44" spans="1:11" ht="12" customHeight="1" x14ac:dyDescent="0.2">
      <c r="A44" s="1"/>
      <c r="B44" s="39"/>
      <c r="C44" s="89">
        <v>649.01599166651999</v>
      </c>
      <c r="D44" s="41">
        <v>82.200683059113402</v>
      </c>
      <c r="E44" s="41">
        <v>430.20559071491198</v>
      </c>
      <c r="F44" s="41">
        <v>97.818221650235799</v>
      </c>
      <c r="G44" s="41">
        <v>125.88456214501799</v>
      </c>
      <c r="H44" s="96"/>
      <c r="I44" s="61" t="s">
        <v>223</v>
      </c>
      <c r="J44" s="43"/>
      <c r="K44" s="9"/>
    </row>
    <row r="45" spans="1:11" s="51" customFormat="1" ht="20.100000000000001" customHeight="1" x14ac:dyDescent="0.2">
      <c r="A45" s="45"/>
      <c r="B45" s="46"/>
      <c r="C45" s="91">
        <v>3742.1600066915098</v>
      </c>
      <c r="D45" s="48">
        <v>584.390232113862</v>
      </c>
      <c r="E45" s="48">
        <v>1417.9359381636</v>
      </c>
      <c r="F45" s="48">
        <v>1088.1872139120901</v>
      </c>
      <c r="G45" s="48">
        <v>511.40831796241099</v>
      </c>
      <c r="H45" s="97"/>
      <c r="I45" s="47" t="s">
        <v>224</v>
      </c>
      <c r="J45" s="43"/>
      <c r="K45" s="9"/>
    </row>
    <row r="46" spans="1:11" s="58" customFormat="1" ht="12" customHeight="1" x14ac:dyDescent="0.2">
      <c r="A46" s="52"/>
      <c r="B46" s="53"/>
      <c r="C46" s="92">
        <v>134.126729731377</v>
      </c>
      <c r="D46" s="55">
        <v>40.558509843832297</v>
      </c>
      <c r="E46" s="55">
        <v>455.83429438878397</v>
      </c>
      <c r="F46" s="55">
        <v>39.981051209517801</v>
      </c>
      <c r="G46" s="55">
        <v>25.539591530729801</v>
      </c>
      <c r="H46" s="96"/>
      <c r="I46" s="54" t="s">
        <v>225</v>
      </c>
      <c r="J46" s="43"/>
      <c r="K46" s="9"/>
    </row>
    <row r="47" spans="1:11" s="58" customFormat="1" ht="12" customHeight="1" x14ac:dyDescent="0.2">
      <c r="A47" s="52"/>
      <c r="B47" s="53"/>
      <c r="C47" s="92">
        <v>0</v>
      </c>
      <c r="D47" s="55">
        <v>0</v>
      </c>
      <c r="E47" s="55">
        <v>0</v>
      </c>
      <c r="F47" s="55">
        <v>0</v>
      </c>
      <c r="G47" s="55">
        <v>0</v>
      </c>
      <c r="H47" s="80"/>
      <c r="I47" s="54" t="s">
        <v>231</v>
      </c>
      <c r="J47" s="82"/>
      <c r="K47" s="78"/>
    </row>
    <row r="48" spans="1:11" s="68" customFormat="1" ht="5.0999999999999996" customHeight="1" x14ac:dyDescent="0.2">
      <c r="A48" s="62"/>
      <c r="B48" s="63"/>
      <c r="C48" s="98"/>
      <c r="D48" s="65"/>
      <c r="E48" s="65"/>
      <c r="F48" s="65"/>
      <c r="G48" s="65"/>
      <c r="H48" s="99"/>
      <c r="I48" s="100"/>
      <c r="J48" s="101"/>
      <c r="K48" s="78"/>
    </row>
    <row r="49" spans="1:10" ht="54.95" customHeight="1" x14ac:dyDescent="0.2">
      <c r="A49" s="1"/>
      <c r="B49" s="102"/>
      <c r="C49" s="465" t="s">
        <v>123</v>
      </c>
      <c r="D49" s="465"/>
      <c r="E49" s="465"/>
      <c r="F49" s="465"/>
      <c r="G49" s="465"/>
      <c r="H49" s="465"/>
      <c r="I49" s="465"/>
      <c r="J49" s="77"/>
    </row>
    <row r="50" spans="1:10" x14ac:dyDescent="0.2">
      <c r="A50" s="1"/>
      <c r="B50" s="103"/>
      <c r="C50" s="71"/>
      <c r="D50" s="71"/>
      <c r="E50" s="71"/>
      <c r="F50" s="71"/>
      <c r="G50" s="71"/>
      <c r="H50" s="104"/>
      <c r="I50" s="72" t="s">
        <v>324</v>
      </c>
      <c r="J50" s="101"/>
    </row>
    <row r="51" spans="1:10" x14ac:dyDescent="0.2">
      <c r="A51" s="1"/>
      <c r="B51" s="9"/>
      <c r="C51" s="9"/>
      <c r="D51" s="1"/>
      <c r="E51" s="1"/>
      <c r="F51" s="1"/>
      <c r="G51" s="1"/>
      <c r="I51" s="1"/>
    </row>
    <row r="66" spans="2:11" x14ac:dyDescent="0.2">
      <c r="B66" s="2"/>
      <c r="C66" s="2"/>
      <c r="H66" s="2"/>
      <c r="J66" s="2"/>
      <c r="K66" s="2"/>
    </row>
    <row r="67" spans="2:11" x14ac:dyDescent="0.2">
      <c r="B67" s="2"/>
      <c r="C67" s="2"/>
      <c r="H67" s="2"/>
      <c r="J67" s="2"/>
      <c r="K67" s="2"/>
    </row>
    <row r="68" spans="2:11" x14ac:dyDescent="0.2">
      <c r="B68" s="2"/>
      <c r="C68" s="2"/>
      <c r="H68" s="2"/>
      <c r="J68" s="2"/>
      <c r="K68" s="2"/>
    </row>
    <row r="69" spans="2:11" x14ac:dyDescent="0.2">
      <c r="B69" s="2"/>
      <c r="C69" s="2"/>
      <c r="H69" s="2"/>
      <c r="J69" s="2"/>
      <c r="K69" s="2"/>
    </row>
    <row r="70" spans="2:11" x14ac:dyDescent="0.2">
      <c r="B70" s="2"/>
      <c r="C70" s="2"/>
      <c r="H70" s="2"/>
      <c r="J70" s="2"/>
      <c r="K70" s="2"/>
    </row>
    <row r="71" spans="2:11" x14ac:dyDescent="0.2">
      <c r="B71" s="2"/>
      <c r="C71" s="2"/>
      <c r="H71" s="2"/>
      <c r="J71" s="2"/>
      <c r="K71" s="2"/>
    </row>
    <row r="72" spans="2:11" x14ac:dyDescent="0.2">
      <c r="B72" s="2"/>
      <c r="C72" s="2"/>
      <c r="H72" s="2"/>
      <c r="J72" s="2"/>
      <c r="K72" s="2"/>
    </row>
    <row r="73" spans="2:11" x14ac:dyDescent="0.2">
      <c r="B73" s="2"/>
      <c r="C73" s="2"/>
      <c r="H73" s="2"/>
      <c r="J73" s="2"/>
      <c r="K73" s="2"/>
    </row>
    <row r="74" spans="2:11" x14ac:dyDescent="0.2">
      <c r="B74" s="2"/>
      <c r="C74" s="2"/>
      <c r="H74" s="2"/>
      <c r="J74" s="2"/>
      <c r="K74" s="2"/>
    </row>
    <row r="75" spans="2:11" x14ac:dyDescent="0.2">
      <c r="B75" s="2"/>
      <c r="C75" s="2"/>
      <c r="H75" s="2"/>
      <c r="J75" s="2"/>
      <c r="K75" s="2"/>
    </row>
    <row r="76" spans="2:11" x14ac:dyDescent="0.2">
      <c r="B76" s="2"/>
      <c r="C76" s="2"/>
      <c r="H76" s="2"/>
      <c r="J76" s="2"/>
      <c r="K76" s="2"/>
    </row>
    <row r="77" spans="2:11" x14ac:dyDescent="0.2">
      <c r="B77" s="2"/>
      <c r="C77" s="2"/>
      <c r="H77" s="2"/>
      <c r="J77" s="2"/>
      <c r="K77" s="2"/>
    </row>
    <row r="78" spans="2:11" x14ac:dyDescent="0.2">
      <c r="B78" s="2"/>
      <c r="C78" s="2"/>
      <c r="H78" s="2"/>
      <c r="J78" s="2"/>
      <c r="K78" s="2"/>
    </row>
  </sheetData>
  <mergeCells count="4">
    <mergeCell ref="C2:I2"/>
    <mergeCell ref="C3:I3"/>
    <mergeCell ref="C4:I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91"/>
  <sheetViews>
    <sheetView showGridLines="0" workbookViewId="0"/>
  </sheetViews>
  <sheetFormatPr defaultRowHeight="12" x14ac:dyDescent="0.2"/>
  <cols>
    <col min="1" max="2" width="1.7109375" style="2" customWidth="1"/>
    <col min="3" max="3" width="25.7109375" style="2" customWidth="1"/>
    <col min="4" max="8" width="12.7109375" style="2" customWidth="1"/>
    <col min="9" max="9" width="1.7109375" style="78" customWidth="1"/>
    <col min="10" max="10" width="1.7109375" style="2" customWidth="1"/>
    <col min="11" max="16384" width="9.140625" style="2"/>
  </cols>
  <sheetData>
    <row r="2" spans="1:10" ht="39.950000000000003" customHeight="1" x14ac:dyDescent="0.2">
      <c r="A2" s="1"/>
      <c r="B2" s="7"/>
      <c r="C2" s="457" t="s">
        <v>141</v>
      </c>
      <c r="D2" s="457"/>
      <c r="E2" s="457"/>
      <c r="F2" s="457"/>
      <c r="G2" s="457"/>
      <c r="H2" s="457"/>
      <c r="I2" s="8"/>
      <c r="J2" s="9"/>
    </row>
    <row r="3" spans="1:10" s="16" customFormat="1" ht="20.100000000000001" customHeight="1" x14ac:dyDescent="0.3">
      <c r="A3" s="11"/>
      <c r="B3" s="12"/>
      <c r="C3" s="461" t="s">
        <v>59</v>
      </c>
      <c r="D3" s="461"/>
      <c r="E3" s="461"/>
      <c r="F3" s="461"/>
      <c r="G3" s="461"/>
      <c r="H3" s="461"/>
      <c r="I3" s="159"/>
      <c r="J3" s="35"/>
    </row>
    <row r="4" spans="1:10" s="16" customFormat="1" ht="15.95" customHeight="1" x14ac:dyDescent="0.2">
      <c r="A4" s="11"/>
      <c r="B4" s="17"/>
      <c r="C4" s="458" t="s">
        <v>0</v>
      </c>
      <c r="D4" s="458"/>
      <c r="E4" s="458"/>
      <c r="F4" s="458"/>
      <c r="G4" s="458"/>
      <c r="H4" s="458"/>
      <c r="I4" s="18"/>
    </row>
    <row r="5" spans="1:10" ht="20.100000000000001" customHeight="1" x14ac:dyDescent="0.2">
      <c r="A5" s="1"/>
      <c r="B5" s="22"/>
      <c r="C5" s="23"/>
      <c r="D5" s="24" t="s">
        <v>33</v>
      </c>
      <c r="E5" s="24" t="s">
        <v>53</v>
      </c>
      <c r="F5" s="24" t="s">
        <v>25</v>
      </c>
      <c r="G5" s="24" t="s">
        <v>312</v>
      </c>
      <c r="H5" s="108" t="s">
        <v>313</v>
      </c>
      <c r="I5" s="26"/>
    </row>
    <row r="6" spans="1:10" s="34" customFormat="1" ht="20.100000000000001" customHeight="1" x14ac:dyDescent="0.25">
      <c r="A6" s="27"/>
      <c r="B6" s="28"/>
      <c r="C6" s="29" t="s">
        <v>73</v>
      </c>
      <c r="D6" s="31">
        <v>18693.806645791199</v>
      </c>
      <c r="E6" s="31">
        <v>702.723351178077</v>
      </c>
      <c r="F6" s="31">
        <v>416364.68738239998</v>
      </c>
      <c r="G6" s="31">
        <v>7833.42252947013</v>
      </c>
      <c r="H6" s="32">
        <v>21353.090501142498</v>
      </c>
      <c r="I6" s="33"/>
    </row>
    <row r="7" spans="1:10" s="16" customFormat="1" ht="20.100000000000001" customHeight="1" x14ac:dyDescent="0.2">
      <c r="A7" s="11"/>
      <c r="B7" s="35"/>
      <c r="C7" s="36" t="s">
        <v>208</v>
      </c>
      <c r="D7" s="37">
        <v>4815.51855917581</v>
      </c>
      <c r="E7" s="37">
        <v>222.86201150134201</v>
      </c>
      <c r="F7" s="37">
        <v>115016.410703199</v>
      </c>
      <c r="G7" s="37">
        <v>1180.7744297302299</v>
      </c>
      <c r="H7" s="38">
        <v>6573.4459351681899</v>
      </c>
      <c r="I7" s="13"/>
    </row>
    <row r="8" spans="1:10" ht="12" customHeight="1" x14ac:dyDescent="0.2">
      <c r="A8" s="1"/>
      <c r="B8" s="39"/>
      <c r="C8" s="40" t="s">
        <v>209</v>
      </c>
      <c r="D8" s="41">
        <v>1459.7001247749999</v>
      </c>
      <c r="E8" s="41">
        <v>34.637472798804197</v>
      </c>
      <c r="F8" s="41">
        <v>33772.023673456999</v>
      </c>
      <c r="G8" s="41">
        <v>737.44713245959394</v>
      </c>
      <c r="H8" s="42">
        <v>1460.5750665333201</v>
      </c>
      <c r="I8" s="43"/>
    </row>
    <row r="9" spans="1:10" ht="12" customHeight="1" x14ac:dyDescent="0.2">
      <c r="A9" s="1"/>
      <c r="B9" s="39"/>
      <c r="C9" s="40" t="s">
        <v>210</v>
      </c>
      <c r="D9" s="41">
        <v>3355.81843440081</v>
      </c>
      <c r="E9" s="41">
        <v>188.22453870253801</v>
      </c>
      <c r="F9" s="41">
        <v>81244.387029742196</v>
      </c>
      <c r="G9" s="41">
        <v>443.32729727063099</v>
      </c>
      <c r="H9" s="42">
        <v>5112.87086863483</v>
      </c>
      <c r="I9" s="43"/>
    </row>
    <row r="10" spans="1:10" s="16" customFormat="1" ht="20.100000000000001" customHeight="1" x14ac:dyDescent="0.2">
      <c r="A10" s="11"/>
      <c r="B10" s="35"/>
      <c r="C10" s="36" t="s">
        <v>211</v>
      </c>
      <c r="D10" s="37">
        <v>12606.598552461201</v>
      </c>
      <c r="E10" s="37">
        <v>346.80176996501598</v>
      </c>
      <c r="F10" s="37">
        <v>273024.356519797</v>
      </c>
      <c r="G10" s="37">
        <v>2202.63384936181</v>
      </c>
      <c r="H10" s="38">
        <v>11004.534825112099</v>
      </c>
      <c r="I10" s="13"/>
    </row>
    <row r="11" spans="1:10" ht="12" customHeight="1" x14ac:dyDescent="0.2">
      <c r="A11" s="1"/>
      <c r="B11" s="39"/>
      <c r="C11" s="40" t="s">
        <v>209</v>
      </c>
      <c r="D11" s="41">
        <v>6389.9595711129105</v>
      </c>
      <c r="E11" s="41">
        <v>175.17996890198799</v>
      </c>
      <c r="F11" s="41">
        <v>153133.55467261499</v>
      </c>
      <c r="G11" s="41">
        <v>1970.4949879066</v>
      </c>
      <c r="H11" s="42">
        <v>5319.4898411985996</v>
      </c>
      <c r="I11" s="43"/>
    </row>
    <row r="12" spans="1:10" ht="12" customHeight="1" x14ac:dyDescent="0.2">
      <c r="A12" s="1"/>
      <c r="B12" s="39"/>
      <c r="C12" s="40" t="s">
        <v>210</v>
      </c>
      <c r="D12" s="41">
        <v>6216.7389814411499</v>
      </c>
      <c r="E12" s="41">
        <v>171.698291348742</v>
      </c>
      <c r="F12" s="41">
        <v>119890.700130001</v>
      </c>
      <c r="G12" s="41">
        <v>232.18981378616201</v>
      </c>
      <c r="H12" s="42">
        <v>5685.2165773951101</v>
      </c>
      <c r="I12" s="43"/>
    </row>
    <row r="13" spans="1:10" s="16" customFormat="1" ht="20.100000000000001" customHeight="1" x14ac:dyDescent="0.2">
      <c r="A13" s="11"/>
      <c r="B13" s="35"/>
      <c r="C13" s="44" t="s">
        <v>212</v>
      </c>
      <c r="D13" s="37">
        <v>5350.4355543586698</v>
      </c>
      <c r="E13" s="37">
        <v>217.417698171594</v>
      </c>
      <c r="F13" s="37">
        <v>97997.822090732006</v>
      </c>
      <c r="G13" s="37">
        <v>284.97555602013398</v>
      </c>
      <c r="H13" s="38">
        <v>3834.6146376191</v>
      </c>
      <c r="I13" s="13"/>
    </row>
    <row r="14" spans="1:10" ht="12" customHeight="1" x14ac:dyDescent="0.2">
      <c r="A14" s="1"/>
      <c r="B14" s="39"/>
      <c r="C14" s="40" t="s">
        <v>213</v>
      </c>
      <c r="D14" s="41">
        <v>2825.1664923878602</v>
      </c>
      <c r="E14" s="41">
        <v>63.046107714853399</v>
      </c>
      <c r="F14" s="41">
        <v>73432.857569650296</v>
      </c>
      <c r="G14" s="41">
        <v>393.38334508345201</v>
      </c>
      <c r="H14" s="42">
        <v>1664.40165257279</v>
      </c>
      <c r="I14" s="13"/>
    </row>
    <row r="15" spans="1:10" ht="12" customHeight="1" x14ac:dyDescent="0.2">
      <c r="A15" s="1"/>
      <c r="B15" s="39"/>
      <c r="C15" s="40" t="s">
        <v>214</v>
      </c>
      <c r="D15" s="41">
        <v>2414.6770822303702</v>
      </c>
      <c r="E15" s="41">
        <v>20.377333419651102</v>
      </c>
      <c r="F15" s="41">
        <v>59396.066132980501</v>
      </c>
      <c r="G15" s="41">
        <v>4.5169227294327801</v>
      </c>
      <c r="H15" s="42">
        <v>2485.7648824020098</v>
      </c>
      <c r="I15" s="13"/>
    </row>
    <row r="16" spans="1:10" ht="12" customHeight="1" x14ac:dyDescent="0.2">
      <c r="A16" s="1"/>
      <c r="B16" s="39"/>
      <c r="C16" s="40" t="s">
        <v>215</v>
      </c>
      <c r="D16" s="41">
        <v>53.403026848045997</v>
      </c>
      <c r="E16" s="41">
        <v>6.06831362894411</v>
      </c>
      <c r="F16" s="41">
        <v>3267.2114114858</v>
      </c>
      <c r="G16" s="41">
        <v>1392.14187671692</v>
      </c>
      <c r="H16" s="42">
        <v>259.53250595691298</v>
      </c>
      <c r="I16" s="13"/>
    </row>
    <row r="17" spans="1:9" ht="12" customHeight="1" x14ac:dyDescent="0.2">
      <c r="A17" s="1"/>
      <c r="B17" s="39"/>
      <c r="C17" s="40" t="s">
        <v>216</v>
      </c>
      <c r="D17" s="41">
        <v>1940.0215130996601</v>
      </c>
      <c r="E17" s="41">
        <v>39.350362191302999</v>
      </c>
      <c r="F17" s="41">
        <v>38375.383902470399</v>
      </c>
      <c r="G17" s="41">
        <v>67.611242588313104</v>
      </c>
      <c r="H17" s="42">
        <v>2521.38865305632</v>
      </c>
      <c r="I17" s="13"/>
    </row>
    <row r="18" spans="1:9" ht="12" customHeight="1" x14ac:dyDescent="0.2">
      <c r="A18" s="1"/>
      <c r="B18" s="39"/>
      <c r="C18" s="40" t="s">
        <v>217</v>
      </c>
      <c r="D18" s="41">
        <v>22.8790377719526</v>
      </c>
      <c r="E18" s="41">
        <v>0.618006157142857</v>
      </c>
      <c r="F18" s="41">
        <v>554.78495366801599</v>
      </c>
      <c r="G18" s="41">
        <v>59.979090276807703</v>
      </c>
      <c r="H18" s="42">
        <v>238.822727681673</v>
      </c>
      <c r="I18" s="13"/>
    </row>
    <row r="19" spans="1:9" s="16" customFormat="1" ht="20.100000000000001" customHeight="1" x14ac:dyDescent="0.2">
      <c r="A19" s="11"/>
      <c r="B19" s="35"/>
      <c r="C19" s="36" t="s">
        <v>218</v>
      </c>
      <c r="D19" s="37">
        <v>1271.73956710894</v>
      </c>
      <c r="E19" s="37">
        <v>133.0595696641</v>
      </c>
      <c r="F19" s="37">
        <v>28324.0144233842</v>
      </c>
      <c r="G19" s="37">
        <v>4450.04084670472</v>
      </c>
      <c r="H19" s="38">
        <v>3775.0072216144699</v>
      </c>
      <c r="I19" s="13"/>
    </row>
    <row r="20" spans="1:9" ht="12" customHeight="1" x14ac:dyDescent="0.2">
      <c r="A20" s="1"/>
      <c r="B20" s="39"/>
      <c r="C20" s="40" t="s">
        <v>209</v>
      </c>
      <c r="D20" s="41">
        <v>698.89417962405798</v>
      </c>
      <c r="E20" s="41">
        <v>105.13101953933</v>
      </c>
      <c r="F20" s="41">
        <v>13988.1160736565</v>
      </c>
      <c r="G20" s="41">
        <v>4090.4426887551699</v>
      </c>
      <c r="H20" s="42">
        <v>2523.5222979749001</v>
      </c>
      <c r="I20" s="43"/>
    </row>
    <row r="21" spans="1:9" ht="12" customHeight="1" x14ac:dyDescent="0.2">
      <c r="A21" s="1"/>
      <c r="B21" s="39"/>
      <c r="C21" s="40" t="s">
        <v>210</v>
      </c>
      <c r="D21" s="41">
        <v>572.79275181677201</v>
      </c>
      <c r="E21" s="41">
        <v>27.928550124770101</v>
      </c>
      <c r="F21" s="41">
        <v>14336.1862239656</v>
      </c>
      <c r="G21" s="41">
        <v>359.603773835921</v>
      </c>
      <c r="H21" s="42">
        <v>1251.3784561536199</v>
      </c>
      <c r="I21" s="43"/>
    </row>
    <row r="22" spans="1:9" s="51" customFormat="1" ht="20.100000000000001" customHeight="1" x14ac:dyDescent="0.2">
      <c r="A22" s="45"/>
      <c r="B22" s="46"/>
      <c r="C22" s="47" t="s">
        <v>224</v>
      </c>
      <c r="D22" s="48">
        <v>10513.8174398384</v>
      </c>
      <c r="E22" s="48">
        <v>170.14936055809699</v>
      </c>
      <c r="F22" s="48">
        <v>204265.34761057599</v>
      </c>
      <c r="G22" s="48">
        <v>58.977130728746097</v>
      </c>
      <c r="H22" s="49">
        <v>5399.2575400792703</v>
      </c>
      <c r="I22" s="50"/>
    </row>
    <row r="23" spans="1:9" s="58" customFormat="1" ht="12" customHeight="1" x14ac:dyDescent="0.2">
      <c r="A23" s="52"/>
      <c r="B23" s="53"/>
      <c r="C23" s="54" t="s">
        <v>225</v>
      </c>
      <c r="D23" s="55">
        <v>233.34305155539499</v>
      </c>
      <c r="E23" s="55">
        <v>18.5782521821858</v>
      </c>
      <c r="F23" s="55">
        <v>13099.5334194972</v>
      </c>
      <c r="G23" s="55">
        <v>339.63119546347599</v>
      </c>
      <c r="H23" s="56">
        <v>502.61656634196498</v>
      </c>
      <c r="I23" s="57"/>
    </row>
    <row r="24" spans="1:9" s="60" customFormat="1" ht="20.100000000000001" customHeight="1" x14ac:dyDescent="0.25">
      <c r="A24" s="59"/>
      <c r="B24" s="28"/>
      <c r="C24" s="29" t="s">
        <v>65</v>
      </c>
      <c r="D24" s="31">
        <v>4252.5757783804502</v>
      </c>
      <c r="E24" s="31">
        <v>355.57205881399102</v>
      </c>
      <c r="F24" s="31">
        <v>175273.67630227501</v>
      </c>
      <c r="G24" s="31">
        <v>2045.7008654485401</v>
      </c>
      <c r="H24" s="32">
        <v>11412.9221080638</v>
      </c>
      <c r="I24" s="33"/>
    </row>
    <row r="25" spans="1:9" s="16" customFormat="1" ht="20.100000000000001" customHeight="1" x14ac:dyDescent="0.2">
      <c r="A25" s="11"/>
      <c r="B25" s="35"/>
      <c r="C25" s="36" t="s">
        <v>208</v>
      </c>
      <c r="D25" s="37">
        <v>587.524973427693</v>
      </c>
      <c r="E25" s="37">
        <v>76.3519265494661</v>
      </c>
      <c r="F25" s="37">
        <v>34739.744856871097</v>
      </c>
      <c r="G25" s="37">
        <v>1051.3664311401001</v>
      </c>
      <c r="H25" s="38">
        <v>3550.1871769303998</v>
      </c>
      <c r="I25" s="13"/>
    </row>
    <row r="26" spans="1:9" ht="12" customHeight="1" x14ac:dyDescent="0.2">
      <c r="A26" s="1"/>
      <c r="B26" s="39"/>
      <c r="C26" s="40" t="s">
        <v>209</v>
      </c>
      <c r="D26" s="41">
        <v>278.32965741366701</v>
      </c>
      <c r="E26" s="41">
        <v>21.3740798002205</v>
      </c>
      <c r="F26" s="41">
        <v>11328.8896825299</v>
      </c>
      <c r="G26" s="41">
        <v>124.957781213648</v>
      </c>
      <c r="H26" s="42">
        <v>778.45616840545199</v>
      </c>
      <c r="I26" s="43"/>
    </row>
    <row r="27" spans="1:9" ht="12" customHeight="1" x14ac:dyDescent="0.2">
      <c r="A27" s="1"/>
      <c r="B27" s="39"/>
      <c r="C27" s="40" t="s">
        <v>210</v>
      </c>
      <c r="D27" s="41">
        <v>309.19531601402599</v>
      </c>
      <c r="E27" s="41">
        <v>54.977846749245501</v>
      </c>
      <c r="F27" s="41">
        <v>23410.855174341301</v>
      </c>
      <c r="G27" s="41">
        <v>926.40864992644799</v>
      </c>
      <c r="H27" s="42">
        <v>2771.7310085249701</v>
      </c>
      <c r="I27" s="43"/>
    </row>
    <row r="28" spans="1:9" s="16" customFormat="1" ht="20.100000000000001" customHeight="1" x14ac:dyDescent="0.2">
      <c r="A28" s="11"/>
      <c r="B28" s="35"/>
      <c r="C28" s="36" t="s">
        <v>211</v>
      </c>
      <c r="D28" s="37">
        <v>2908.4430700309899</v>
      </c>
      <c r="E28" s="37">
        <v>175.67156039597</v>
      </c>
      <c r="F28" s="37">
        <v>113948.12040330999</v>
      </c>
      <c r="G28" s="37">
        <v>161.73137505454699</v>
      </c>
      <c r="H28" s="38">
        <v>4978.6166849832598</v>
      </c>
      <c r="I28" s="13"/>
    </row>
    <row r="29" spans="1:9" ht="12" customHeight="1" x14ac:dyDescent="0.2">
      <c r="A29" s="1"/>
      <c r="B29" s="39"/>
      <c r="C29" s="40" t="s">
        <v>209</v>
      </c>
      <c r="D29" s="41">
        <v>1671.35367844149</v>
      </c>
      <c r="E29" s="41">
        <v>108.70373844326301</v>
      </c>
      <c r="F29" s="41">
        <v>48946.5829190894</v>
      </c>
      <c r="G29" s="41">
        <v>123.365477574851</v>
      </c>
      <c r="H29" s="42">
        <v>2401.9033151512999</v>
      </c>
      <c r="I29" s="43"/>
    </row>
    <row r="30" spans="1:9" ht="12" customHeight="1" x14ac:dyDescent="0.2">
      <c r="A30" s="1"/>
      <c r="B30" s="39"/>
      <c r="C30" s="40" t="s">
        <v>210</v>
      </c>
      <c r="D30" s="41">
        <v>1237.0393916371099</v>
      </c>
      <c r="E30" s="41">
        <v>66.9178219527073</v>
      </c>
      <c r="F30" s="41">
        <v>65001.439303529798</v>
      </c>
      <c r="G30" s="41">
        <v>38.320442934241797</v>
      </c>
      <c r="H30" s="42">
        <v>2576.6607382554198</v>
      </c>
      <c r="I30" s="43"/>
    </row>
    <row r="31" spans="1:9" s="16" customFormat="1" ht="20.100000000000001" customHeight="1" x14ac:dyDescent="0.2">
      <c r="A31" s="11"/>
      <c r="B31" s="35"/>
      <c r="C31" s="44" t="s">
        <v>212</v>
      </c>
      <c r="D31" s="37">
        <v>597.12299992847295</v>
      </c>
      <c r="E31" s="37">
        <v>42.618081718409996</v>
      </c>
      <c r="F31" s="37">
        <v>20929.089424022</v>
      </c>
      <c r="G31" s="37">
        <v>15.0169924352947</v>
      </c>
      <c r="H31" s="38">
        <v>1369.6983052709299</v>
      </c>
      <c r="I31" s="13"/>
    </row>
    <row r="32" spans="1:9" ht="12" customHeight="1" x14ac:dyDescent="0.2">
      <c r="A32" s="1"/>
      <c r="B32" s="39"/>
      <c r="C32" s="40" t="s">
        <v>213</v>
      </c>
      <c r="D32" s="41">
        <v>960.01276392568104</v>
      </c>
      <c r="E32" s="41">
        <v>62.406416337063803</v>
      </c>
      <c r="F32" s="41">
        <v>50512.938330784003</v>
      </c>
      <c r="G32" s="41">
        <v>107.089726441029</v>
      </c>
      <c r="H32" s="42">
        <v>1358.8662302323701</v>
      </c>
      <c r="I32" s="13"/>
    </row>
    <row r="33" spans="1:9" ht="12" customHeight="1" x14ac:dyDescent="0.2">
      <c r="A33" s="1"/>
      <c r="B33" s="39"/>
      <c r="C33" s="40" t="s">
        <v>214</v>
      </c>
      <c r="D33" s="41">
        <v>971.66319526993902</v>
      </c>
      <c r="E33" s="41">
        <v>39.168449122229298</v>
      </c>
      <c r="F33" s="41">
        <v>25243.433184905502</v>
      </c>
      <c r="G33" s="41">
        <v>9.1236745991455894</v>
      </c>
      <c r="H33" s="42">
        <v>1178.6485905499501</v>
      </c>
      <c r="I33" s="13"/>
    </row>
    <row r="34" spans="1:9" ht="12" customHeight="1" x14ac:dyDescent="0.2">
      <c r="A34" s="1"/>
      <c r="B34" s="39"/>
      <c r="C34" s="40" t="s">
        <v>215</v>
      </c>
      <c r="D34" s="41">
        <v>72.165845358517302</v>
      </c>
      <c r="E34" s="41">
        <v>10.391878428571401</v>
      </c>
      <c r="F34" s="41">
        <v>5143.5471219355804</v>
      </c>
      <c r="G34" s="41">
        <v>7.0224314044747702</v>
      </c>
      <c r="H34" s="42">
        <v>263.91757514469498</v>
      </c>
      <c r="I34" s="13"/>
    </row>
    <row r="35" spans="1:9" ht="12" customHeight="1" x14ac:dyDescent="0.2">
      <c r="A35" s="1"/>
      <c r="B35" s="39"/>
      <c r="C35" s="40" t="s">
        <v>216</v>
      </c>
      <c r="D35" s="41">
        <v>303.45232641143298</v>
      </c>
      <c r="E35" s="41">
        <v>20.8284231699458</v>
      </c>
      <c r="F35" s="41">
        <v>11977.6741896615</v>
      </c>
      <c r="G35" s="41">
        <v>10.316311475764699</v>
      </c>
      <c r="H35" s="42">
        <v>672.68211128802204</v>
      </c>
      <c r="I35" s="13"/>
    </row>
    <row r="36" spans="1:9" ht="12" customHeight="1" x14ac:dyDescent="0.2">
      <c r="A36" s="1"/>
      <c r="B36" s="39"/>
      <c r="C36" s="40" t="s">
        <v>217</v>
      </c>
      <c r="D36" s="41">
        <v>4.0542433809523803</v>
      </c>
      <c r="E36" s="41">
        <v>0.156084142857143</v>
      </c>
      <c r="F36" s="41">
        <v>141.24128259429301</v>
      </c>
      <c r="G36" s="41">
        <v>13.1593387002669</v>
      </c>
      <c r="H36" s="42">
        <v>134.950333712212</v>
      </c>
      <c r="I36" s="13"/>
    </row>
    <row r="37" spans="1:9" s="16" customFormat="1" ht="20.100000000000001" customHeight="1" x14ac:dyDescent="0.2">
      <c r="A37" s="11"/>
      <c r="B37" s="35"/>
      <c r="C37" s="36" t="s">
        <v>218</v>
      </c>
      <c r="D37" s="37">
        <v>756.60908067177297</v>
      </c>
      <c r="E37" s="37">
        <v>103.548571868555</v>
      </c>
      <c r="F37" s="37">
        <v>26585.753864917999</v>
      </c>
      <c r="G37" s="37">
        <v>832.62855920627999</v>
      </c>
      <c r="H37" s="38">
        <v>2884.2208777338601</v>
      </c>
      <c r="I37" s="13"/>
    </row>
    <row r="38" spans="1:9" ht="12" customHeight="1" x14ac:dyDescent="0.2">
      <c r="A38" s="1"/>
      <c r="B38" s="39"/>
      <c r="C38" s="40" t="s">
        <v>209</v>
      </c>
      <c r="D38" s="41">
        <v>579.64515595834996</v>
      </c>
      <c r="E38" s="41">
        <v>73.553123555476603</v>
      </c>
      <c r="F38" s="41">
        <v>9381.4049184162905</v>
      </c>
      <c r="G38" s="41">
        <v>682.36990403678396</v>
      </c>
      <c r="H38" s="42">
        <v>1569.2549755815501</v>
      </c>
      <c r="I38" s="43"/>
    </row>
    <row r="39" spans="1:9" ht="12" customHeight="1" x14ac:dyDescent="0.2">
      <c r="A39" s="1"/>
      <c r="B39" s="39"/>
      <c r="C39" s="40" t="s">
        <v>210</v>
      </c>
      <c r="D39" s="41">
        <v>176.961293134475</v>
      </c>
      <c r="E39" s="41">
        <v>29.995448313077901</v>
      </c>
      <c r="F39" s="41">
        <v>17204.428296376002</v>
      </c>
      <c r="G39" s="41">
        <v>150.28415520282999</v>
      </c>
      <c r="H39" s="42">
        <v>1315.0185338265001</v>
      </c>
      <c r="I39" s="43"/>
    </row>
    <row r="40" spans="1:9" s="16" customFormat="1" ht="20.100000000000001" customHeight="1" x14ac:dyDescent="0.2">
      <c r="A40" s="11"/>
      <c r="B40" s="35"/>
      <c r="C40" s="36" t="s">
        <v>219</v>
      </c>
      <c r="D40" s="37">
        <v>1325.0909727217199</v>
      </c>
      <c r="E40" s="37">
        <v>77.926923016683801</v>
      </c>
      <c r="F40" s="37">
        <v>60595.967730294004</v>
      </c>
      <c r="G40" s="37">
        <v>419.58246240898399</v>
      </c>
      <c r="H40" s="38">
        <v>3584.9698931601902</v>
      </c>
      <c r="I40" s="13"/>
    </row>
    <row r="41" spans="1:9" ht="12" customHeight="1" x14ac:dyDescent="0.2">
      <c r="A41" s="1"/>
      <c r="B41" s="39"/>
      <c r="C41" s="61" t="s">
        <v>220</v>
      </c>
      <c r="D41" s="41">
        <v>1069.23503420418</v>
      </c>
      <c r="E41" s="41">
        <v>78.817369479678106</v>
      </c>
      <c r="F41" s="41">
        <v>44390.033537872201</v>
      </c>
      <c r="G41" s="41">
        <v>493.85443847219</v>
      </c>
      <c r="H41" s="42">
        <v>1979.81477321072</v>
      </c>
      <c r="I41" s="43"/>
    </row>
    <row r="42" spans="1:9" ht="12" customHeight="1" x14ac:dyDescent="0.2">
      <c r="A42" s="1"/>
      <c r="B42" s="39"/>
      <c r="C42" s="61" t="s">
        <v>221</v>
      </c>
      <c r="D42" s="41">
        <v>1560.8405535157001</v>
      </c>
      <c r="E42" s="41">
        <v>121.661143566869</v>
      </c>
      <c r="F42" s="41">
        <v>52552.081987181897</v>
      </c>
      <c r="G42" s="41">
        <v>457.59063223055603</v>
      </c>
      <c r="H42" s="42">
        <v>3075.9112518372599</v>
      </c>
      <c r="I42" s="43"/>
    </row>
    <row r="43" spans="1:9" ht="12" customHeight="1" x14ac:dyDescent="0.2">
      <c r="A43" s="1"/>
      <c r="B43" s="39"/>
      <c r="C43" s="61" t="s">
        <v>222</v>
      </c>
      <c r="D43" s="41">
        <v>201.32014568579601</v>
      </c>
      <c r="E43" s="41">
        <v>32.414250049122799</v>
      </c>
      <c r="F43" s="41">
        <v>10560.6386331136</v>
      </c>
      <c r="G43" s="41">
        <v>271.26663120396103</v>
      </c>
      <c r="H43" s="42">
        <v>1294.65471048622</v>
      </c>
      <c r="I43" s="43"/>
    </row>
    <row r="44" spans="1:9" ht="12" customHeight="1" x14ac:dyDescent="0.2">
      <c r="A44" s="1"/>
      <c r="B44" s="39"/>
      <c r="C44" s="61" t="s">
        <v>223</v>
      </c>
      <c r="D44" s="41">
        <v>96.149473152453695</v>
      </c>
      <c r="E44" s="41">
        <v>44.791497086756699</v>
      </c>
      <c r="F44" s="41">
        <v>7174.8919231084801</v>
      </c>
      <c r="G44" s="41">
        <v>403.442611712808</v>
      </c>
      <c r="H44" s="42">
        <v>1477.4922903376901</v>
      </c>
      <c r="I44" s="43"/>
    </row>
    <row r="45" spans="1:9" s="51" customFormat="1" ht="20.100000000000001" customHeight="1" x14ac:dyDescent="0.2">
      <c r="A45" s="45"/>
      <c r="B45" s="46"/>
      <c r="C45" s="47" t="s">
        <v>224</v>
      </c>
      <c r="D45" s="48">
        <v>1470.56633657217</v>
      </c>
      <c r="E45" s="48">
        <v>92.314380172907704</v>
      </c>
      <c r="F45" s="48">
        <v>31595.714280443099</v>
      </c>
      <c r="G45" s="48">
        <v>9.8460532871258497</v>
      </c>
      <c r="H45" s="49">
        <v>1515.44344381264</v>
      </c>
      <c r="I45" s="50"/>
    </row>
    <row r="46" spans="1:9" s="58" customFormat="1" ht="12" customHeight="1" x14ac:dyDescent="0.2">
      <c r="A46" s="52"/>
      <c r="B46" s="53"/>
      <c r="C46" s="54" t="s">
        <v>225</v>
      </c>
      <c r="D46" s="55">
        <v>101.153296881231</v>
      </c>
      <c r="E46" s="55">
        <v>12.8689209062342</v>
      </c>
      <c r="F46" s="55">
        <v>3502.13235188212</v>
      </c>
      <c r="G46" s="55">
        <v>157.820317933083</v>
      </c>
      <c r="H46" s="56">
        <v>249.81602150166901</v>
      </c>
      <c r="I46" s="57"/>
    </row>
    <row r="47" spans="1:9" s="58" customFormat="1" ht="12" customHeight="1" x14ac:dyDescent="0.2">
      <c r="A47" s="52"/>
      <c r="B47" s="53"/>
      <c r="C47" s="54" t="s">
        <v>231</v>
      </c>
      <c r="D47" s="55">
        <v>0</v>
      </c>
      <c r="E47" s="55">
        <v>0</v>
      </c>
      <c r="F47" s="55">
        <v>0</v>
      </c>
      <c r="G47" s="55">
        <v>0</v>
      </c>
      <c r="H47" s="56">
        <v>0</v>
      </c>
      <c r="I47" s="57"/>
    </row>
    <row r="48" spans="1:9" s="68" customFormat="1" ht="5.0999999999999996" customHeight="1" x14ac:dyDescent="0.2">
      <c r="A48" s="62"/>
      <c r="B48" s="63"/>
      <c r="C48" s="64"/>
      <c r="D48" s="65"/>
      <c r="E48" s="65"/>
      <c r="F48" s="65"/>
      <c r="G48" s="65"/>
      <c r="H48" s="161"/>
      <c r="I48" s="67"/>
    </row>
    <row r="49" spans="1:9" ht="54.95" customHeight="1" x14ac:dyDescent="0.2">
      <c r="A49" s="1"/>
      <c r="B49" s="69" t="s">
        <v>4</v>
      </c>
      <c r="C49" s="465" t="s">
        <v>112</v>
      </c>
      <c r="D49" s="465"/>
      <c r="E49" s="465"/>
      <c r="F49" s="465"/>
      <c r="G49" s="465"/>
      <c r="H49" s="465"/>
      <c r="I49" s="21"/>
    </row>
    <row r="50" spans="1:9" x14ac:dyDescent="0.2">
      <c r="A50" s="1"/>
      <c r="B50" s="70"/>
      <c r="C50" s="71"/>
      <c r="D50" s="71"/>
      <c r="E50" s="71"/>
      <c r="F50" s="71"/>
      <c r="G50" s="71"/>
      <c r="H50" s="155" t="s">
        <v>325</v>
      </c>
      <c r="I50" s="73"/>
    </row>
    <row r="51" spans="1:9" x14ac:dyDescent="0.2">
      <c r="A51" s="1"/>
      <c r="B51" s="1"/>
      <c r="C51" s="1"/>
      <c r="D51" s="1"/>
      <c r="E51" s="1"/>
      <c r="F51" s="1"/>
      <c r="G51" s="1"/>
      <c r="H51" s="1"/>
      <c r="I51" s="9"/>
    </row>
    <row r="52" spans="1:9" x14ac:dyDescent="0.2">
      <c r="C52" s="29"/>
    </row>
    <row r="53" spans="1:9" x14ac:dyDescent="0.2">
      <c r="C53" s="36"/>
    </row>
    <row r="54" spans="1:9" x14ac:dyDescent="0.2">
      <c r="C54" s="40"/>
    </row>
    <row r="55" spans="1:9" x14ac:dyDescent="0.2">
      <c r="C55" s="40"/>
    </row>
    <row r="56" spans="1:9" x14ac:dyDescent="0.2">
      <c r="C56" s="36"/>
    </row>
    <row r="57" spans="1:9" x14ac:dyDescent="0.2">
      <c r="C57" s="40"/>
    </row>
    <row r="58" spans="1:9" x14ac:dyDescent="0.2">
      <c r="C58" s="40"/>
    </row>
    <row r="59" spans="1:9" x14ac:dyDescent="0.2">
      <c r="C59" s="44"/>
    </row>
    <row r="60" spans="1:9" x14ac:dyDescent="0.2">
      <c r="C60" s="40"/>
    </row>
    <row r="61" spans="1:9" x14ac:dyDescent="0.2">
      <c r="C61" s="40"/>
    </row>
    <row r="62" spans="1:9" x14ac:dyDescent="0.2">
      <c r="C62" s="40"/>
    </row>
    <row r="63" spans="1:9" x14ac:dyDescent="0.2">
      <c r="C63" s="40"/>
    </row>
    <row r="64" spans="1:9"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4">
    <mergeCell ref="C2:H2"/>
    <mergeCell ref="C3:H3"/>
    <mergeCell ref="C4:H4"/>
    <mergeCell ref="C49:H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2"/>
  <sheetViews>
    <sheetView showGridLines="0" zoomScaleNormal="100" workbookViewId="0"/>
  </sheetViews>
  <sheetFormatPr defaultRowHeight="12" x14ac:dyDescent="0.2"/>
  <cols>
    <col min="1" max="2" width="1.7109375" style="2" customWidth="1"/>
    <col min="3" max="3" width="26.7109375" style="2" customWidth="1"/>
    <col min="4" max="10" width="9.28515625" style="2" customWidth="1"/>
    <col min="11" max="12" width="1.7109375" style="2" customWidth="1"/>
    <col min="13" max="16384" width="9.140625" style="2"/>
  </cols>
  <sheetData>
    <row r="2" spans="1:12" ht="39.950000000000003" customHeight="1" x14ac:dyDescent="0.2">
      <c r="A2" s="1"/>
      <c r="B2" s="7"/>
      <c r="C2" s="457" t="s">
        <v>141</v>
      </c>
      <c r="D2" s="457"/>
      <c r="E2" s="457"/>
      <c r="F2" s="457"/>
      <c r="G2" s="457"/>
      <c r="H2" s="457"/>
      <c r="I2" s="457"/>
      <c r="J2" s="457"/>
      <c r="K2" s="8"/>
      <c r="L2" s="9"/>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row>
    <row r="5" spans="1:12" ht="12" customHeight="1" x14ac:dyDescent="0.2">
      <c r="A5" s="1"/>
      <c r="B5" s="19"/>
      <c r="C5" s="20"/>
      <c r="D5" s="455" t="s">
        <v>26</v>
      </c>
      <c r="E5" s="459" t="s">
        <v>58</v>
      </c>
      <c r="F5" s="459"/>
      <c r="G5" s="459"/>
      <c r="H5" s="459"/>
      <c r="I5" s="459"/>
      <c r="J5" s="460"/>
      <c r="K5" s="21"/>
    </row>
    <row r="6" spans="1:12" ht="20.100000000000001" customHeight="1" x14ac:dyDescent="0.2">
      <c r="A6" s="1"/>
      <c r="B6" s="22"/>
      <c r="C6" s="23"/>
      <c r="D6" s="456"/>
      <c r="E6" s="24" t="s">
        <v>32</v>
      </c>
      <c r="F6" s="24" t="s">
        <v>34</v>
      </c>
      <c r="G6" s="24" t="s">
        <v>31</v>
      </c>
      <c r="H6" s="24" t="s">
        <v>30</v>
      </c>
      <c r="I6" s="24" t="s">
        <v>35</v>
      </c>
      <c r="J6" s="25" t="s">
        <v>37</v>
      </c>
      <c r="K6" s="26"/>
    </row>
    <row r="7" spans="1:12" s="34" customFormat="1" ht="20.100000000000001" customHeight="1" x14ac:dyDescent="0.25">
      <c r="A7" s="27"/>
      <c r="B7" s="28"/>
      <c r="C7" s="29" t="s">
        <v>73</v>
      </c>
      <c r="D7" s="30">
        <v>1987441.1017189701</v>
      </c>
      <c r="E7" s="31">
        <v>170020.24915078</v>
      </c>
      <c r="F7" s="31">
        <v>14088.1733828257</v>
      </c>
      <c r="G7" s="31">
        <v>121791.330519083</v>
      </c>
      <c r="H7" s="31">
        <v>85683.049609876107</v>
      </c>
      <c r="I7" s="31">
        <v>96895.882553188698</v>
      </c>
      <c r="J7" s="32">
        <v>7010.2921249028004</v>
      </c>
      <c r="K7" s="33"/>
    </row>
    <row r="8" spans="1:12" s="16" customFormat="1" ht="20.100000000000001" customHeight="1" x14ac:dyDescent="0.2">
      <c r="A8" s="11"/>
      <c r="B8" s="35"/>
      <c r="C8" s="36" t="s">
        <v>208</v>
      </c>
      <c r="D8" s="37">
        <v>592901.89978739398</v>
      </c>
      <c r="E8" s="37">
        <v>51107.752563191098</v>
      </c>
      <c r="F8" s="37">
        <v>3646.1660794292802</v>
      </c>
      <c r="G8" s="37">
        <v>34767.343192537301</v>
      </c>
      <c r="H8" s="37">
        <v>27718.860904350098</v>
      </c>
      <c r="I8" s="37">
        <v>38949.027769889602</v>
      </c>
      <c r="J8" s="38">
        <v>2027.2468482558199</v>
      </c>
      <c r="K8" s="13"/>
    </row>
    <row r="9" spans="1:12" ht="12" customHeight="1" x14ac:dyDescent="0.2">
      <c r="A9" s="1"/>
      <c r="B9" s="39"/>
      <c r="C9" s="40" t="s">
        <v>209</v>
      </c>
      <c r="D9" s="41">
        <v>201631.07735054599</v>
      </c>
      <c r="E9" s="41">
        <v>15521.098131065901</v>
      </c>
      <c r="F9" s="41">
        <v>2506.6873014030298</v>
      </c>
      <c r="G9" s="41">
        <v>12209.4140914327</v>
      </c>
      <c r="H9" s="41">
        <v>7633.3973691279998</v>
      </c>
      <c r="I9" s="41">
        <v>13753.0122615036</v>
      </c>
      <c r="J9" s="42">
        <v>484.01932236673201</v>
      </c>
      <c r="K9" s="43"/>
    </row>
    <row r="10" spans="1:12" ht="12" customHeight="1" x14ac:dyDescent="0.2">
      <c r="A10" s="1"/>
      <c r="B10" s="39"/>
      <c r="C10" s="40" t="s">
        <v>210</v>
      </c>
      <c r="D10" s="41">
        <v>391270.82243684802</v>
      </c>
      <c r="E10" s="41">
        <v>35586.6544321252</v>
      </c>
      <c r="F10" s="41">
        <v>1139.47877802625</v>
      </c>
      <c r="G10" s="41">
        <v>22557.929101104601</v>
      </c>
      <c r="H10" s="41">
        <v>20085.463535222101</v>
      </c>
      <c r="I10" s="41">
        <v>25196.015508386001</v>
      </c>
      <c r="J10" s="42">
        <v>1543.22752588909</v>
      </c>
      <c r="K10" s="43"/>
    </row>
    <row r="11" spans="1:12" s="16" customFormat="1" ht="20.100000000000001" customHeight="1" x14ac:dyDescent="0.2">
      <c r="A11" s="11"/>
      <c r="B11" s="35"/>
      <c r="C11" s="36" t="s">
        <v>211</v>
      </c>
      <c r="D11" s="37">
        <v>1235511.8083448401</v>
      </c>
      <c r="E11" s="37">
        <v>107863.305884767</v>
      </c>
      <c r="F11" s="37">
        <v>8297.1845760222404</v>
      </c>
      <c r="G11" s="37">
        <v>78451.275462004196</v>
      </c>
      <c r="H11" s="37">
        <v>52770.268149431002</v>
      </c>
      <c r="I11" s="37">
        <v>45096.9398390688</v>
      </c>
      <c r="J11" s="38">
        <v>4217.9852742438998</v>
      </c>
      <c r="K11" s="13"/>
    </row>
    <row r="12" spans="1:12" ht="12" customHeight="1" x14ac:dyDescent="0.2">
      <c r="A12" s="1"/>
      <c r="B12" s="39"/>
      <c r="C12" s="40" t="s">
        <v>209</v>
      </c>
      <c r="D12" s="41">
        <v>708708.90881852002</v>
      </c>
      <c r="E12" s="41">
        <v>62036.132643557597</v>
      </c>
      <c r="F12" s="41">
        <v>5088.6902733049001</v>
      </c>
      <c r="G12" s="41">
        <v>43358.9083774315</v>
      </c>
      <c r="H12" s="41">
        <v>29834.586223942901</v>
      </c>
      <c r="I12" s="41">
        <v>25860.352535429902</v>
      </c>
      <c r="J12" s="42">
        <v>2150.02112137121</v>
      </c>
      <c r="K12" s="43"/>
    </row>
    <row r="13" spans="1:12" ht="12" customHeight="1" x14ac:dyDescent="0.2">
      <c r="A13" s="1"/>
      <c r="B13" s="39"/>
      <c r="C13" s="40" t="s">
        <v>210</v>
      </c>
      <c r="D13" s="41">
        <v>526803.005768348</v>
      </c>
      <c r="E13" s="41">
        <v>45827.1334468813</v>
      </c>
      <c r="F13" s="41">
        <v>3208.49480571906</v>
      </c>
      <c r="G13" s="41">
        <v>35092.346926357997</v>
      </c>
      <c r="H13" s="41">
        <v>22935.524359463201</v>
      </c>
      <c r="I13" s="41">
        <v>19236.537303305598</v>
      </c>
      <c r="J13" s="42">
        <v>2068.0302302764499</v>
      </c>
      <c r="K13" s="43"/>
    </row>
    <row r="14" spans="1:12" s="16" customFormat="1" ht="20.100000000000001" customHeight="1" x14ac:dyDescent="0.2">
      <c r="A14" s="11"/>
      <c r="B14" s="35"/>
      <c r="C14" s="44" t="s">
        <v>212</v>
      </c>
      <c r="D14" s="37">
        <v>448235.35829096299</v>
      </c>
      <c r="E14" s="37">
        <v>33002.089512113198</v>
      </c>
      <c r="F14" s="37">
        <v>2609.6113222024901</v>
      </c>
      <c r="G14" s="37">
        <v>27433.991895436699</v>
      </c>
      <c r="H14" s="37">
        <v>17502.877998704898</v>
      </c>
      <c r="I14" s="37">
        <v>30004.863110484101</v>
      </c>
      <c r="J14" s="38">
        <v>1990.6737424077</v>
      </c>
      <c r="K14" s="13"/>
    </row>
    <row r="15" spans="1:12" ht="12" customHeight="1" x14ac:dyDescent="0.2">
      <c r="A15" s="1"/>
      <c r="B15" s="39"/>
      <c r="C15" s="40" t="s">
        <v>213</v>
      </c>
      <c r="D15" s="41">
        <v>308348.63073321898</v>
      </c>
      <c r="E15" s="41">
        <v>24341.114633837798</v>
      </c>
      <c r="F15" s="41">
        <v>1677.01621630564</v>
      </c>
      <c r="G15" s="41">
        <v>19722.389492046299</v>
      </c>
      <c r="H15" s="41">
        <v>15604.7688635836</v>
      </c>
      <c r="I15" s="41">
        <v>5446.48672974294</v>
      </c>
      <c r="J15" s="42">
        <v>1207.0042279961201</v>
      </c>
      <c r="K15" s="13"/>
    </row>
    <row r="16" spans="1:12" ht="12" customHeight="1" x14ac:dyDescent="0.2">
      <c r="A16" s="1"/>
      <c r="B16" s="39"/>
      <c r="C16" s="40" t="s">
        <v>214</v>
      </c>
      <c r="D16" s="41">
        <v>261175.09497309601</v>
      </c>
      <c r="E16" s="41">
        <v>32212.6651175509</v>
      </c>
      <c r="F16" s="41">
        <v>825.32470907873198</v>
      </c>
      <c r="G16" s="41">
        <v>19562.1365617794</v>
      </c>
      <c r="H16" s="41">
        <v>10274.040779951099</v>
      </c>
      <c r="I16" s="41">
        <v>5047.1064449134201</v>
      </c>
      <c r="J16" s="42">
        <v>456.30996649043101</v>
      </c>
      <c r="K16" s="13"/>
    </row>
    <row r="17" spans="1:11" ht="12" customHeight="1" x14ac:dyDescent="0.2">
      <c r="A17" s="1"/>
      <c r="B17" s="39"/>
      <c r="C17" s="40" t="s">
        <v>215</v>
      </c>
      <c r="D17" s="41">
        <v>17636.328644614099</v>
      </c>
      <c r="E17" s="41">
        <v>642.79600155685603</v>
      </c>
      <c r="F17" s="41">
        <v>336.158546090416</v>
      </c>
      <c r="G17" s="41">
        <v>541.19984508308403</v>
      </c>
      <c r="H17" s="41">
        <v>520.01983718371503</v>
      </c>
      <c r="I17" s="41">
        <v>425.27969661421201</v>
      </c>
      <c r="J17" s="42">
        <v>31.2681655975802</v>
      </c>
      <c r="K17" s="13"/>
    </row>
    <row r="18" spans="1:11" ht="12" customHeight="1" x14ac:dyDescent="0.2">
      <c r="A18" s="1"/>
      <c r="B18" s="39"/>
      <c r="C18" s="40" t="s">
        <v>216</v>
      </c>
      <c r="D18" s="41">
        <v>195322.30478972799</v>
      </c>
      <c r="E18" s="41">
        <v>17511.513319012502</v>
      </c>
      <c r="F18" s="41">
        <v>2781.8803296457099</v>
      </c>
      <c r="G18" s="41">
        <v>11053.8281055443</v>
      </c>
      <c r="H18" s="41">
        <v>8514.0617545668902</v>
      </c>
      <c r="I18" s="41">
        <v>3888.8033447050102</v>
      </c>
      <c r="J18" s="42">
        <v>503.95373890473797</v>
      </c>
      <c r="K18" s="13"/>
    </row>
    <row r="19" spans="1:11" ht="12" customHeight="1" x14ac:dyDescent="0.2">
      <c r="A19" s="1"/>
      <c r="B19" s="39"/>
      <c r="C19" s="40" t="s">
        <v>217</v>
      </c>
      <c r="D19" s="41">
        <v>4793.0741859978798</v>
      </c>
      <c r="E19" s="41">
        <v>153.13777337631001</v>
      </c>
      <c r="F19" s="41">
        <v>67.093960841798307</v>
      </c>
      <c r="G19" s="41">
        <v>137.81483860913301</v>
      </c>
      <c r="H19" s="41">
        <v>354.31745501796598</v>
      </c>
      <c r="I19" s="41">
        <v>284.42166055953498</v>
      </c>
      <c r="J19" s="42">
        <v>28.6602080024062</v>
      </c>
      <c r="K19" s="13"/>
    </row>
    <row r="20" spans="1:11" s="16" customFormat="1" ht="20.100000000000001" customHeight="1" x14ac:dyDescent="0.2">
      <c r="A20" s="11"/>
      <c r="B20" s="35"/>
      <c r="C20" s="36" t="s">
        <v>218</v>
      </c>
      <c r="D20" s="37">
        <v>159027.525398014</v>
      </c>
      <c r="E20" s="37">
        <v>11049.374488879101</v>
      </c>
      <c r="F20" s="37">
        <v>2144.82272737419</v>
      </c>
      <c r="G20" s="37">
        <v>8572.6385640697699</v>
      </c>
      <c r="H20" s="37">
        <v>5193.9248572124498</v>
      </c>
      <c r="I20" s="37">
        <v>12849.912142535501</v>
      </c>
      <c r="J20" s="38">
        <v>765.01502035347903</v>
      </c>
      <c r="K20" s="13"/>
    </row>
    <row r="21" spans="1:11" ht="12" customHeight="1" x14ac:dyDescent="0.2">
      <c r="A21" s="1"/>
      <c r="B21" s="39"/>
      <c r="C21" s="40" t="s">
        <v>209</v>
      </c>
      <c r="D21" s="41">
        <v>96114.815930045705</v>
      </c>
      <c r="E21" s="41">
        <v>6599.2319629061903</v>
      </c>
      <c r="F21" s="41">
        <v>1346.7424191386699</v>
      </c>
      <c r="G21" s="41">
        <v>5564.3835294928003</v>
      </c>
      <c r="H21" s="41">
        <v>2727.4443583518</v>
      </c>
      <c r="I21" s="41">
        <v>11022.0105928145</v>
      </c>
      <c r="J21" s="42">
        <v>492.33888003445003</v>
      </c>
      <c r="K21" s="43"/>
    </row>
    <row r="22" spans="1:11" ht="12" customHeight="1" x14ac:dyDescent="0.2">
      <c r="A22" s="1"/>
      <c r="B22" s="39"/>
      <c r="C22" s="40" t="s">
        <v>210</v>
      </c>
      <c r="D22" s="41">
        <v>62912.779181050297</v>
      </c>
      <c r="E22" s="41">
        <v>4450.0292097931597</v>
      </c>
      <c r="F22" s="41">
        <v>798.13030818789696</v>
      </c>
      <c r="G22" s="41">
        <v>3008.25624016343</v>
      </c>
      <c r="H22" s="41">
        <v>2466.6872789719901</v>
      </c>
      <c r="I22" s="41">
        <v>1827.8951421900399</v>
      </c>
      <c r="J22" s="42">
        <v>272.68147114737798</v>
      </c>
      <c r="K22" s="43"/>
    </row>
    <row r="23" spans="1:11" s="51" customFormat="1" ht="20.100000000000001" customHeight="1" x14ac:dyDescent="0.2">
      <c r="A23" s="45"/>
      <c r="B23" s="46"/>
      <c r="C23" s="47" t="s">
        <v>224</v>
      </c>
      <c r="D23" s="48">
        <v>918450.05444140395</v>
      </c>
      <c r="E23" s="48">
        <v>101160.23072074199</v>
      </c>
      <c r="F23" s="48">
        <v>1833.3197267965299</v>
      </c>
      <c r="G23" s="48">
        <v>69198.9624271957</v>
      </c>
      <c r="H23" s="48">
        <v>39329.0995585415</v>
      </c>
      <c r="I23" s="48">
        <v>17764.308284160299</v>
      </c>
      <c r="J23" s="49">
        <v>1361.5454919594999</v>
      </c>
      <c r="K23" s="50"/>
    </row>
    <row r="24" spans="1:11" s="58" customFormat="1" ht="12" customHeight="1" x14ac:dyDescent="0.2">
      <c r="A24" s="52"/>
      <c r="B24" s="53"/>
      <c r="C24" s="54" t="s">
        <v>225</v>
      </c>
      <c r="D24" s="55">
        <v>65614.162283637095</v>
      </c>
      <c r="E24" s="55">
        <v>7488.0053272687001</v>
      </c>
      <c r="F24" s="55">
        <v>152.92651127345701</v>
      </c>
      <c r="G24" s="55">
        <v>3249.4047452077598</v>
      </c>
      <c r="H24" s="55">
        <v>2862.2994238973101</v>
      </c>
      <c r="I24" s="55">
        <v>4684.9684526624396</v>
      </c>
      <c r="J24" s="56">
        <v>114.572950492752</v>
      </c>
      <c r="K24" s="57"/>
    </row>
    <row r="25" spans="1:11" s="60" customFormat="1" ht="20.100000000000001" customHeight="1" x14ac:dyDescent="0.25">
      <c r="A25" s="59"/>
      <c r="B25" s="28"/>
      <c r="C25" s="29" t="s">
        <v>65</v>
      </c>
      <c r="D25" s="31">
        <v>999318.25725585094</v>
      </c>
      <c r="E25" s="31">
        <v>52826.737442685597</v>
      </c>
      <c r="F25" s="31">
        <v>42809.363545099899</v>
      </c>
      <c r="G25" s="31">
        <v>42962.624298382601</v>
      </c>
      <c r="H25" s="31">
        <v>36236.844220413303</v>
      </c>
      <c r="I25" s="31">
        <v>35599.587632473304</v>
      </c>
      <c r="J25" s="32">
        <v>4743.5447513208101</v>
      </c>
      <c r="K25" s="33"/>
    </row>
    <row r="26" spans="1:11" s="16" customFormat="1" ht="20.100000000000001" customHeight="1" x14ac:dyDescent="0.2">
      <c r="A26" s="11"/>
      <c r="B26" s="35"/>
      <c r="C26" s="36" t="s">
        <v>208</v>
      </c>
      <c r="D26" s="37">
        <v>267783.62455863401</v>
      </c>
      <c r="E26" s="37">
        <v>13487.9631504479</v>
      </c>
      <c r="F26" s="37">
        <v>14719.088510540099</v>
      </c>
      <c r="G26" s="37">
        <v>9383.5746499614306</v>
      </c>
      <c r="H26" s="37">
        <v>9269.3342825976506</v>
      </c>
      <c r="I26" s="37">
        <v>15204.9314629583</v>
      </c>
      <c r="J26" s="38">
        <v>585.93217632083497</v>
      </c>
      <c r="K26" s="13"/>
    </row>
    <row r="27" spans="1:11" ht="12" customHeight="1" x14ac:dyDescent="0.2">
      <c r="A27" s="1"/>
      <c r="B27" s="39"/>
      <c r="C27" s="40" t="s">
        <v>209</v>
      </c>
      <c r="D27" s="41">
        <v>84769.640979329299</v>
      </c>
      <c r="E27" s="41">
        <v>3906.1457395061502</v>
      </c>
      <c r="F27" s="41">
        <v>6919.9872459813196</v>
      </c>
      <c r="G27" s="41">
        <v>3097.2202566148999</v>
      </c>
      <c r="H27" s="41">
        <v>3139.96132380891</v>
      </c>
      <c r="I27" s="41">
        <v>4019.3923337247102</v>
      </c>
      <c r="J27" s="42">
        <v>167.45716511830699</v>
      </c>
      <c r="K27" s="43"/>
    </row>
    <row r="28" spans="1:11" ht="12" customHeight="1" x14ac:dyDescent="0.2">
      <c r="A28" s="1"/>
      <c r="B28" s="39"/>
      <c r="C28" s="40" t="s">
        <v>210</v>
      </c>
      <c r="D28" s="41">
        <v>183013.983579305</v>
      </c>
      <c r="E28" s="41">
        <v>9581.8174109417105</v>
      </c>
      <c r="F28" s="41">
        <v>7799.1012645587398</v>
      </c>
      <c r="G28" s="41">
        <v>6286.3543933465298</v>
      </c>
      <c r="H28" s="41">
        <v>6129.3729587887401</v>
      </c>
      <c r="I28" s="41">
        <v>11185.539129233601</v>
      </c>
      <c r="J28" s="42">
        <v>418.47501120252798</v>
      </c>
      <c r="K28" s="43"/>
    </row>
    <row r="29" spans="1:11" s="16" customFormat="1" ht="20.100000000000001" customHeight="1" x14ac:dyDescent="0.2">
      <c r="A29" s="11"/>
      <c r="B29" s="35"/>
      <c r="C29" s="36" t="s">
        <v>211</v>
      </c>
      <c r="D29" s="37">
        <v>615431.06253466394</v>
      </c>
      <c r="E29" s="37">
        <v>33663.572983015198</v>
      </c>
      <c r="F29" s="37">
        <v>24572.787547928699</v>
      </c>
      <c r="G29" s="37">
        <v>28287.210752945201</v>
      </c>
      <c r="H29" s="37">
        <v>22564.6893132886</v>
      </c>
      <c r="I29" s="37">
        <v>15880.2297903006</v>
      </c>
      <c r="J29" s="38">
        <v>3554.8316904581102</v>
      </c>
      <c r="K29" s="13"/>
    </row>
    <row r="30" spans="1:11" ht="12" customHeight="1" x14ac:dyDescent="0.2">
      <c r="A30" s="1"/>
      <c r="B30" s="39"/>
      <c r="C30" s="40" t="s">
        <v>209</v>
      </c>
      <c r="D30" s="41">
        <v>308868.53921922401</v>
      </c>
      <c r="E30" s="41">
        <v>18558.024111496401</v>
      </c>
      <c r="F30" s="41">
        <v>11402.275758505901</v>
      </c>
      <c r="G30" s="41">
        <v>16811.056506171499</v>
      </c>
      <c r="H30" s="41">
        <v>12710.1867285403</v>
      </c>
      <c r="I30" s="41">
        <v>5891.7575741113296</v>
      </c>
      <c r="J30" s="42">
        <v>1968.6697108911801</v>
      </c>
      <c r="K30" s="43"/>
    </row>
    <row r="31" spans="1:11" ht="12" customHeight="1" x14ac:dyDescent="0.2">
      <c r="A31" s="1"/>
      <c r="B31" s="39"/>
      <c r="C31" s="40" t="s">
        <v>210</v>
      </c>
      <c r="D31" s="41">
        <v>306562.62401324202</v>
      </c>
      <c r="E31" s="41">
        <v>15105.5364625313</v>
      </c>
      <c r="F31" s="41">
        <v>13170.5117895657</v>
      </c>
      <c r="G31" s="41">
        <v>11476.161545139699</v>
      </c>
      <c r="H31" s="41">
        <v>9854.4536306196806</v>
      </c>
      <c r="I31" s="41">
        <v>9988.5222161892907</v>
      </c>
      <c r="J31" s="42">
        <v>1586.2619795645501</v>
      </c>
      <c r="K31" s="43"/>
    </row>
    <row r="32" spans="1:11" s="16" customFormat="1" ht="20.100000000000001" customHeight="1" x14ac:dyDescent="0.2">
      <c r="A32" s="11"/>
      <c r="B32" s="35"/>
      <c r="C32" s="44" t="s">
        <v>212</v>
      </c>
      <c r="D32" s="37">
        <v>126515.079646739</v>
      </c>
      <c r="E32" s="37">
        <v>4512.8475296261204</v>
      </c>
      <c r="F32" s="37">
        <v>8262.5300977952502</v>
      </c>
      <c r="G32" s="37">
        <v>4933.7295838180798</v>
      </c>
      <c r="H32" s="37">
        <v>3772.0231414938598</v>
      </c>
      <c r="I32" s="37">
        <v>3620.2095923525799</v>
      </c>
      <c r="J32" s="38">
        <v>762.61033873650103</v>
      </c>
      <c r="K32" s="13"/>
    </row>
    <row r="33" spans="1:12" ht="12" customHeight="1" x14ac:dyDescent="0.2">
      <c r="A33" s="1"/>
      <c r="B33" s="39"/>
      <c r="C33" s="40" t="s">
        <v>213</v>
      </c>
      <c r="D33" s="41">
        <v>214862.72112016601</v>
      </c>
      <c r="E33" s="41">
        <v>11581.949192620699</v>
      </c>
      <c r="F33" s="41">
        <v>5659.9443713260698</v>
      </c>
      <c r="G33" s="41">
        <v>10597.3754575402</v>
      </c>
      <c r="H33" s="41">
        <v>10915.2678602794</v>
      </c>
      <c r="I33" s="41">
        <v>4810.4715472088601</v>
      </c>
      <c r="J33" s="42">
        <v>1697.30905277581</v>
      </c>
      <c r="K33" s="13"/>
    </row>
    <row r="34" spans="1:12" ht="12" customHeight="1" x14ac:dyDescent="0.2">
      <c r="A34" s="1"/>
      <c r="B34" s="39"/>
      <c r="C34" s="40" t="s">
        <v>214</v>
      </c>
      <c r="D34" s="41">
        <v>153904.73760592201</v>
      </c>
      <c r="E34" s="41">
        <v>11247.334563195</v>
      </c>
      <c r="F34" s="41">
        <v>4840.09811794493</v>
      </c>
      <c r="G34" s="41">
        <v>8900.3849809077092</v>
      </c>
      <c r="H34" s="41">
        <v>5246.0800356014397</v>
      </c>
      <c r="I34" s="41">
        <v>3296.90506757513</v>
      </c>
      <c r="J34" s="42">
        <v>781.56404694064395</v>
      </c>
      <c r="K34" s="13"/>
    </row>
    <row r="35" spans="1:12" ht="12" customHeight="1" x14ac:dyDescent="0.2">
      <c r="A35" s="1"/>
      <c r="B35" s="39"/>
      <c r="C35" s="40" t="s">
        <v>215</v>
      </c>
      <c r="D35" s="41">
        <v>21139.365220713498</v>
      </c>
      <c r="E35" s="41">
        <v>1021.49104059433</v>
      </c>
      <c r="F35" s="41">
        <v>403.23185030234703</v>
      </c>
      <c r="G35" s="41">
        <v>877.45968261556698</v>
      </c>
      <c r="H35" s="41">
        <v>463.37073194443002</v>
      </c>
      <c r="I35" s="41">
        <v>481.99892530254698</v>
      </c>
      <c r="J35" s="42">
        <v>34.320008623555097</v>
      </c>
      <c r="K35" s="13"/>
    </row>
    <row r="36" spans="1:12" ht="12" customHeight="1" x14ac:dyDescent="0.2">
      <c r="A36" s="1"/>
      <c r="B36" s="39"/>
      <c r="C36" s="40" t="s">
        <v>216</v>
      </c>
      <c r="D36" s="41">
        <v>95393.626091119193</v>
      </c>
      <c r="E36" s="41">
        <v>5088.6560147555601</v>
      </c>
      <c r="F36" s="41">
        <v>5202.3575189202702</v>
      </c>
      <c r="G36" s="41">
        <v>2932.3372376295702</v>
      </c>
      <c r="H36" s="41">
        <v>2053.46265001444</v>
      </c>
      <c r="I36" s="41">
        <v>3401.0874812196498</v>
      </c>
      <c r="J36" s="42">
        <v>275.36377892680099</v>
      </c>
      <c r="K36" s="13"/>
    </row>
    <row r="37" spans="1:12" ht="12" customHeight="1" x14ac:dyDescent="0.2">
      <c r="A37" s="1"/>
      <c r="B37" s="39"/>
      <c r="C37" s="40" t="s">
        <v>217</v>
      </c>
      <c r="D37" s="41">
        <v>3614.24922311518</v>
      </c>
      <c r="E37" s="41">
        <v>211.34699415786801</v>
      </c>
      <c r="F37" s="41">
        <v>204.50346517748901</v>
      </c>
      <c r="G37" s="41">
        <v>46.031464058255501</v>
      </c>
      <c r="H37" s="41">
        <v>114.377962163589</v>
      </c>
      <c r="I37" s="41">
        <v>269.539653037503</v>
      </c>
      <c r="J37" s="42">
        <v>3.6363636363636398</v>
      </c>
      <c r="K37" s="13"/>
    </row>
    <row r="38" spans="1:12" s="16" customFormat="1" ht="20.100000000000001" customHeight="1" x14ac:dyDescent="0.2">
      <c r="A38" s="11"/>
      <c r="B38" s="35"/>
      <c r="C38" s="36" t="s">
        <v>218</v>
      </c>
      <c r="D38" s="37">
        <v>116103.520981038</v>
      </c>
      <c r="E38" s="37">
        <v>5675.0643990816898</v>
      </c>
      <c r="F38" s="37">
        <v>3517.47814820347</v>
      </c>
      <c r="G38" s="37">
        <v>5291.7556463609599</v>
      </c>
      <c r="H38" s="37">
        <v>4402.7113154670296</v>
      </c>
      <c r="I38" s="37">
        <v>4514.3763768334502</v>
      </c>
      <c r="J38" s="38">
        <v>602.84496857395095</v>
      </c>
      <c r="K38" s="13"/>
    </row>
    <row r="39" spans="1:12" ht="12" customHeight="1" x14ac:dyDescent="0.2">
      <c r="A39" s="1"/>
      <c r="B39" s="39"/>
      <c r="C39" s="40" t="s">
        <v>209</v>
      </c>
      <c r="D39" s="41">
        <v>52188.958009174901</v>
      </c>
      <c r="E39" s="41">
        <v>2635.8785158916398</v>
      </c>
      <c r="F39" s="41">
        <v>1924.3478427508901</v>
      </c>
      <c r="G39" s="41">
        <v>2638.8403580701302</v>
      </c>
      <c r="H39" s="41">
        <v>1369.4896225073901</v>
      </c>
      <c r="I39" s="41">
        <v>2865.3139913701998</v>
      </c>
      <c r="J39" s="42">
        <v>376.31063165084697</v>
      </c>
      <c r="K39" s="43"/>
    </row>
    <row r="40" spans="1:12" ht="12" customHeight="1" x14ac:dyDescent="0.2">
      <c r="A40" s="1"/>
      <c r="B40" s="39"/>
      <c r="C40" s="40" t="s">
        <v>210</v>
      </c>
      <c r="D40" s="41">
        <v>63914.950696541302</v>
      </c>
      <c r="E40" s="41">
        <v>3039.1790196133802</v>
      </c>
      <c r="F40" s="41">
        <v>1593.08030545258</v>
      </c>
      <c r="G40" s="41">
        <v>2652.9652882812602</v>
      </c>
      <c r="H40" s="41">
        <v>3033.22432459334</v>
      </c>
      <c r="I40" s="41">
        <v>1649.01238536801</v>
      </c>
      <c r="J40" s="42">
        <v>226.686968597289</v>
      </c>
      <c r="K40" s="43"/>
    </row>
    <row r="41" spans="1:12" s="16" customFormat="1" ht="20.100000000000001" customHeight="1" x14ac:dyDescent="0.2">
      <c r="A41" s="11"/>
      <c r="B41" s="35"/>
      <c r="C41" s="36" t="s">
        <v>219</v>
      </c>
      <c r="D41" s="37">
        <v>268527.69150893798</v>
      </c>
      <c r="E41" s="37">
        <v>16510.7781241263</v>
      </c>
      <c r="F41" s="37">
        <v>9033.3927636236695</v>
      </c>
      <c r="G41" s="37">
        <v>15467.465695529299</v>
      </c>
      <c r="H41" s="37">
        <v>12999.331208625001</v>
      </c>
      <c r="I41" s="37">
        <v>10750.8262017212</v>
      </c>
      <c r="J41" s="38">
        <v>1807.29169226659</v>
      </c>
      <c r="K41" s="13"/>
    </row>
    <row r="42" spans="1:12" ht="12" customHeight="1" x14ac:dyDescent="0.2">
      <c r="A42" s="1"/>
      <c r="B42" s="39"/>
      <c r="C42" s="36" t="s">
        <v>220</v>
      </c>
      <c r="D42" s="37">
        <v>290600.38373076799</v>
      </c>
      <c r="E42" s="37">
        <v>13548.989085835199</v>
      </c>
      <c r="F42" s="37">
        <v>20209.127493308901</v>
      </c>
      <c r="G42" s="37">
        <v>8886.8472443684295</v>
      </c>
      <c r="H42" s="37">
        <v>8625.9864789086805</v>
      </c>
      <c r="I42" s="37">
        <v>10728.419172849601</v>
      </c>
      <c r="J42" s="38">
        <v>497.01351460822099</v>
      </c>
      <c r="K42" s="13"/>
      <c r="L42" s="16"/>
    </row>
    <row r="43" spans="1:12" ht="12" customHeight="1" x14ac:dyDescent="0.2">
      <c r="A43" s="1"/>
      <c r="B43" s="39"/>
      <c r="C43" s="36" t="s">
        <v>221</v>
      </c>
      <c r="D43" s="37">
        <v>321867.22707795899</v>
      </c>
      <c r="E43" s="37">
        <v>17270.592335432098</v>
      </c>
      <c r="F43" s="37">
        <v>11167.1469203774</v>
      </c>
      <c r="G43" s="37">
        <v>12654.064088368499</v>
      </c>
      <c r="H43" s="37">
        <v>10756.071237468601</v>
      </c>
      <c r="I43" s="37">
        <v>8245.5361857917196</v>
      </c>
      <c r="J43" s="38">
        <v>1397.28490161541</v>
      </c>
      <c r="K43" s="13"/>
      <c r="L43" s="16"/>
    </row>
    <row r="44" spans="1:12" ht="12" customHeight="1" x14ac:dyDescent="0.2">
      <c r="A44" s="1"/>
      <c r="B44" s="39"/>
      <c r="C44" s="36" t="s">
        <v>222</v>
      </c>
      <c r="D44" s="37">
        <v>70860.900753343798</v>
      </c>
      <c r="E44" s="37">
        <v>3768.58958179193</v>
      </c>
      <c r="F44" s="37">
        <v>1165.7962813832901</v>
      </c>
      <c r="G44" s="37">
        <v>4415.4987302674999</v>
      </c>
      <c r="H44" s="37">
        <v>2423.3966949311698</v>
      </c>
      <c r="I44" s="37">
        <v>2719.5706507496802</v>
      </c>
      <c r="J44" s="38">
        <v>818.13043704587994</v>
      </c>
      <c r="K44" s="13"/>
      <c r="L44" s="16"/>
    </row>
    <row r="45" spans="1:12" ht="12" customHeight="1" x14ac:dyDescent="0.2">
      <c r="A45" s="1"/>
      <c r="B45" s="39"/>
      <c r="C45" s="36" t="s">
        <v>223</v>
      </c>
      <c r="D45" s="37">
        <v>47461.720959539598</v>
      </c>
      <c r="E45" s="37">
        <v>1727.5073830425499</v>
      </c>
      <c r="F45" s="37">
        <v>1233.8673325163099</v>
      </c>
      <c r="G45" s="37">
        <v>1538.57815624566</v>
      </c>
      <c r="H45" s="37">
        <v>1432.0282188265101</v>
      </c>
      <c r="I45" s="37">
        <v>3154.9552101747199</v>
      </c>
      <c r="J45" s="38">
        <v>223.85187243020101</v>
      </c>
      <c r="K45" s="13"/>
      <c r="L45" s="16"/>
    </row>
    <row r="46" spans="1:12" s="51" customFormat="1" ht="20.100000000000001" customHeight="1" x14ac:dyDescent="0.2">
      <c r="A46" s="45"/>
      <c r="B46" s="46"/>
      <c r="C46" s="47" t="s">
        <v>224</v>
      </c>
      <c r="D46" s="48">
        <v>251430.585538157</v>
      </c>
      <c r="E46" s="48">
        <v>19159.664473361801</v>
      </c>
      <c r="F46" s="48">
        <v>5935.09031286155</v>
      </c>
      <c r="G46" s="48">
        <v>12761.839067966101</v>
      </c>
      <c r="H46" s="48">
        <v>8972.6714108922406</v>
      </c>
      <c r="I46" s="48">
        <v>10849.420143093401</v>
      </c>
      <c r="J46" s="49">
        <v>265.653127188089</v>
      </c>
      <c r="K46" s="50"/>
    </row>
    <row r="47" spans="1:12" s="58" customFormat="1" ht="12" customHeight="1" x14ac:dyDescent="0.2">
      <c r="A47" s="52"/>
      <c r="B47" s="53"/>
      <c r="C47" s="54" t="s">
        <v>225</v>
      </c>
      <c r="D47" s="55">
        <v>13617.5112447546</v>
      </c>
      <c r="E47" s="55">
        <v>1030.5113112577601</v>
      </c>
      <c r="F47" s="55">
        <v>388.61628282604102</v>
      </c>
      <c r="G47" s="55">
        <v>386.99249773243503</v>
      </c>
      <c r="H47" s="55">
        <v>982.40201991977904</v>
      </c>
      <c r="I47" s="55">
        <v>515.52397467908395</v>
      </c>
      <c r="J47" s="56">
        <v>85.701646480768503</v>
      </c>
      <c r="K47" s="57"/>
    </row>
    <row r="48" spans="1:12" s="58" customFormat="1" ht="12" customHeight="1" x14ac:dyDescent="0.2">
      <c r="A48" s="52"/>
      <c r="B48" s="53"/>
      <c r="C48" s="54" t="s">
        <v>231</v>
      </c>
      <c r="D48" s="55">
        <v>258790.38034694799</v>
      </c>
      <c r="E48" s="413">
        <v>0</v>
      </c>
      <c r="F48" s="55">
        <v>0</v>
      </c>
      <c r="G48" s="55">
        <v>0</v>
      </c>
      <c r="H48" s="55">
        <v>0</v>
      </c>
      <c r="I48" s="55">
        <v>0</v>
      </c>
      <c r="J48" s="56">
        <v>0</v>
      </c>
      <c r="K48" s="57"/>
    </row>
    <row r="49" spans="1:11" s="68" customFormat="1" ht="5.0999999999999996" customHeight="1" x14ac:dyDescent="0.2">
      <c r="A49" s="62"/>
      <c r="B49" s="63"/>
      <c r="C49" s="64"/>
      <c r="D49" s="65"/>
      <c r="E49" s="65"/>
      <c r="F49" s="65"/>
      <c r="G49" s="65"/>
      <c r="H49" s="65"/>
      <c r="I49" s="65"/>
      <c r="J49" s="66"/>
      <c r="K49" s="67"/>
    </row>
    <row r="50" spans="1:11" ht="54.95" customHeight="1" x14ac:dyDescent="0.2">
      <c r="A50" s="1"/>
      <c r="B50" s="69" t="s">
        <v>4</v>
      </c>
      <c r="C50" s="454" t="s">
        <v>119</v>
      </c>
      <c r="D50" s="454"/>
      <c r="E50" s="454"/>
      <c r="F50" s="454"/>
      <c r="G50" s="454"/>
      <c r="H50" s="454"/>
      <c r="I50" s="454"/>
      <c r="J50" s="454"/>
      <c r="K50" s="21"/>
    </row>
    <row r="51" spans="1:11" x14ac:dyDescent="0.2">
      <c r="A51" s="1"/>
      <c r="B51" s="70"/>
      <c r="C51" s="71"/>
      <c r="D51" s="71"/>
      <c r="E51" s="71"/>
      <c r="F51" s="71"/>
      <c r="G51" s="71"/>
      <c r="H51" s="71"/>
      <c r="I51" s="71"/>
      <c r="J51" s="72" t="s">
        <v>235</v>
      </c>
      <c r="K51" s="73"/>
    </row>
    <row r="52" spans="1:11" x14ac:dyDescent="0.2">
      <c r="A52" s="1"/>
      <c r="B52" s="1"/>
      <c r="C52" s="1"/>
      <c r="D52" s="1"/>
      <c r="E52" s="1"/>
      <c r="F52" s="1"/>
      <c r="G52" s="1"/>
      <c r="H52" s="1"/>
      <c r="I52" s="1"/>
      <c r="J52" s="1"/>
      <c r="K52" s="1"/>
    </row>
    <row r="53" spans="1:11" x14ac:dyDescent="0.2">
      <c r="C53" s="29"/>
    </row>
    <row r="54" spans="1:11" x14ac:dyDescent="0.2">
      <c r="C54" s="36"/>
    </row>
    <row r="55" spans="1:11" x14ac:dyDescent="0.2">
      <c r="C55" s="40"/>
    </row>
    <row r="56" spans="1:11" x14ac:dyDescent="0.2">
      <c r="C56" s="40"/>
    </row>
    <row r="57" spans="1:11" x14ac:dyDescent="0.2">
      <c r="C57" s="36"/>
    </row>
    <row r="58" spans="1:11" x14ac:dyDescent="0.2">
      <c r="C58" s="40"/>
    </row>
    <row r="59" spans="1:11" x14ac:dyDescent="0.2">
      <c r="C59" s="40"/>
    </row>
    <row r="60" spans="1:11" x14ac:dyDescent="0.2">
      <c r="C60" s="44"/>
    </row>
    <row r="61" spans="1:11" x14ac:dyDescent="0.2">
      <c r="C61" s="40"/>
    </row>
    <row r="62" spans="1:11" x14ac:dyDescent="0.2">
      <c r="C62" s="40"/>
    </row>
    <row r="63" spans="1:11" x14ac:dyDescent="0.2">
      <c r="C63" s="40"/>
    </row>
    <row r="64" spans="1:11" x14ac:dyDescent="0.2">
      <c r="C64" s="40"/>
    </row>
    <row r="65" spans="3:3" x14ac:dyDescent="0.2">
      <c r="C65" s="40"/>
    </row>
    <row r="66" spans="3:3" x14ac:dyDescent="0.2">
      <c r="C66" s="36"/>
    </row>
    <row r="67" spans="3:3" x14ac:dyDescent="0.2">
      <c r="C67" s="40"/>
    </row>
    <row r="68" spans="3:3" x14ac:dyDescent="0.2">
      <c r="C68" s="40"/>
    </row>
    <row r="69" spans="3:3" x14ac:dyDescent="0.2">
      <c r="C69" s="47"/>
    </row>
    <row r="70" spans="3:3" x14ac:dyDescent="0.2">
      <c r="C70" s="54"/>
    </row>
    <row r="71" spans="3:3" x14ac:dyDescent="0.2">
      <c r="C71" s="29"/>
    </row>
    <row r="72" spans="3:3" x14ac:dyDescent="0.2">
      <c r="C72" s="36"/>
    </row>
    <row r="73" spans="3:3" x14ac:dyDescent="0.2">
      <c r="C73" s="40"/>
    </row>
    <row r="74" spans="3:3" x14ac:dyDescent="0.2">
      <c r="C74" s="40"/>
    </row>
    <row r="75" spans="3:3" x14ac:dyDescent="0.2">
      <c r="C75" s="36"/>
    </row>
    <row r="76" spans="3:3" x14ac:dyDescent="0.2">
      <c r="C76" s="40"/>
    </row>
    <row r="77" spans="3:3" x14ac:dyDescent="0.2">
      <c r="C77" s="40"/>
    </row>
    <row r="78" spans="3:3" x14ac:dyDescent="0.2">
      <c r="C78" s="44"/>
    </row>
    <row r="79" spans="3:3" x14ac:dyDescent="0.2">
      <c r="C79" s="40"/>
    </row>
    <row r="80" spans="3:3" x14ac:dyDescent="0.2">
      <c r="C80" s="40"/>
    </row>
    <row r="81" spans="3:3" x14ac:dyDescent="0.2">
      <c r="C81" s="40"/>
    </row>
    <row r="82" spans="3:3" x14ac:dyDescent="0.2">
      <c r="C82" s="40"/>
    </row>
    <row r="83" spans="3:3" x14ac:dyDescent="0.2">
      <c r="C83" s="40"/>
    </row>
    <row r="84" spans="3:3" x14ac:dyDescent="0.2">
      <c r="C84" s="36"/>
    </row>
    <row r="85" spans="3:3" x14ac:dyDescent="0.2">
      <c r="C85" s="40"/>
    </row>
    <row r="86" spans="3:3" x14ac:dyDescent="0.2">
      <c r="C86" s="40"/>
    </row>
    <row r="87" spans="3:3" x14ac:dyDescent="0.2">
      <c r="C87" s="36"/>
    </row>
    <row r="88" spans="3:3" x14ac:dyDescent="0.2">
      <c r="C88" s="61"/>
    </row>
    <row r="89" spans="3:3" x14ac:dyDescent="0.2">
      <c r="C89" s="61"/>
    </row>
    <row r="90" spans="3:3" x14ac:dyDescent="0.2">
      <c r="C90" s="47"/>
    </row>
    <row r="91" spans="3:3" x14ac:dyDescent="0.2">
      <c r="C91" s="54"/>
    </row>
    <row r="92" spans="3:3" x14ac:dyDescent="0.2">
      <c r="C92" s="54"/>
    </row>
  </sheetData>
  <mergeCells count="6">
    <mergeCell ref="C50:J50"/>
    <mergeCell ref="D5:D6"/>
    <mergeCell ref="C2:J2"/>
    <mergeCell ref="C4:J4"/>
    <mergeCell ref="E5:J5"/>
    <mergeCell ref="C3:J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0"/>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59</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1</v>
      </c>
      <c r="G5" s="24" t="s">
        <v>30</v>
      </c>
      <c r="H5" s="24" t="s">
        <v>35</v>
      </c>
      <c r="I5" s="25" t="s">
        <v>37</v>
      </c>
      <c r="J5" s="26"/>
    </row>
    <row r="6" spans="1:11" s="60" customFormat="1" ht="20.100000000000001" customHeight="1" x14ac:dyDescent="0.25">
      <c r="A6" s="59"/>
      <c r="B6" s="28"/>
      <c r="C6" s="29" t="s">
        <v>66</v>
      </c>
      <c r="D6" s="31">
        <v>1141653.2120924301</v>
      </c>
      <c r="E6" s="31">
        <v>5773.7239288755</v>
      </c>
      <c r="F6" s="31">
        <v>6137.4233052428799</v>
      </c>
      <c r="G6" s="31">
        <v>37856.731560168497</v>
      </c>
      <c r="H6" s="31">
        <v>817.54690044609697</v>
      </c>
      <c r="I6" s="32">
        <v>5818.2840184893903</v>
      </c>
      <c r="J6" s="33"/>
    </row>
    <row r="7" spans="1:11" s="16" customFormat="1" ht="20.100000000000001" customHeight="1" x14ac:dyDescent="0.2">
      <c r="A7" s="11"/>
      <c r="B7" s="35"/>
      <c r="C7" s="36" t="s">
        <v>208</v>
      </c>
      <c r="D7" s="37">
        <v>511816.32018036401</v>
      </c>
      <c r="E7" s="37">
        <v>1538.19478518191</v>
      </c>
      <c r="F7" s="37">
        <v>2146.50805072501</v>
      </c>
      <c r="G7" s="37">
        <v>16748.247584369299</v>
      </c>
      <c r="H7" s="37">
        <v>244.94826804765199</v>
      </c>
      <c r="I7" s="38">
        <v>2549.5889486829901</v>
      </c>
      <c r="J7" s="13"/>
    </row>
    <row r="8" spans="1:11" ht="12" customHeight="1" x14ac:dyDescent="0.2">
      <c r="A8" s="1"/>
      <c r="B8" s="39"/>
      <c r="C8" s="40" t="s">
        <v>209</v>
      </c>
      <c r="D8" s="41">
        <v>133471.31381947701</v>
      </c>
      <c r="E8" s="41">
        <v>245.595184900188</v>
      </c>
      <c r="F8" s="41">
        <v>240.21155216362899</v>
      </c>
      <c r="G8" s="41">
        <v>5830.5929611721504</v>
      </c>
      <c r="H8" s="41">
        <v>31.046112244140001</v>
      </c>
      <c r="I8" s="42">
        <v>341.91133874097301</v>
      </c>
      <c r="J8" s="43"/>
    </row>
    <row r="9" spans="1:11" ht="12" customHeight="1" x14ac:dyDescent="0.2">
      <c r="A9" s="1"/>
      <c r="B9" s="39"/>
      <c r="C9" s="40" t="s">
        <v>210</v>
      </c>
      <c r="D9" s="41">
        <v>378345.00636088703</v>
      </c>
      <c r="E9" s="41">
        <v>1292.5996002817201</v>
      </c>
      <c r="F9" s="41">
        <v>1906.2964985613801</v>
      </c>
      <c r="G9" s="41">
        <v>10917.654623197101</v>
      </c>
      <c r="H9" s="41">
        <v>213.90215580351199</v>
      </c>
      <c r="I9" s="42">
        <v>2207.6776099420099</v>
      </c>
      <c r="J9" s="43"/>
    </row>
    <row r="10" spans="1:11" s="16" customFormat="1" ht="20.100000000000001" customHeight="1" x14ac:dyDescent="0.2">
      <c r="A10" s="11"/>
      <c r="B10" s="35"/>
      <c r="C10" s="36" t="s">
        <v>211</v>
      </c>
      <c r="D10" s="37">
        <v>541363.05567840801</v>
      </c>
      <c r="E10" s="37">
        <v>3508.1151221364898</v>
      </c>
      <c r="F10" s="37">
        <v>3011.5473410806799</v>
      </c>
      <c r="G10" s="37">
        <v>17068.718119086399</v>
      </c>
      <c r="H10" s="37">
        <v>319.45023878206501</v>
      </c>
      <c r="I10" s="38">
        <v>2513.1911411256901</v>
      </c>
      <c r="J10" s="13"/>
    </row>
    <row r="11" spans="1:11" ht="12" customHeight="1" x14ac:dyDescent="0.2">
      <c r="A11" s="1"/>
      <c r="B11" s="39"/>
      <c r="C11" s="40" t="s">
        <v>209</v>
      </c>
      <c r="D11" s="41">
        <v>233878.75808316501</v>
      </c>
      <c r="E11" s="41">
        <v>1553.7055613979901</v>
      </c>
      <c r="F11" s="41">
        <v>1445.60242826883</v>
      </c>
      <c r="G11" s="41">
        <v>8069.7627048045197</v>
      </c>
      <c r="H11" s="41">
        <v>168.31329805144</v>
      </c>
      <c r="I11" s="42">
        <v>1218.38742559514</v>
      </c>
      <c r="J11" s="43"/>
    </row>
    <row r="12" spans="1:11" ht="12" customHeight="1" x14ac:dyDescent="0.2">
      <c r="A12" s="1"/>
      <c r="B12" s="39"/>
      <c r="C12" s="40" t="s">
        <v>210</v>
      </c>
      <c r="D12" s="41">
        <v>307484.15525846102</v>
      </c>
      <c r="E12" s="41">
        <v>1954.4095607385</v>
      </c>
      <c r="F12" s="41">
        <v>1565.9449128118499</v>
      </c>
      <c r="G12" s="41">
        <v>8998.9404143294705</v>
      </c>
      <c r="H12" s="41">
        <v>151.036940730624</v>
      </c>
      <c r="I12" s="42">
        <v>1294.8537154829201</v>
      </c>
      <c r="J12" s="43"/>
    </row>
    <row r="13" spans="1:11" s="16" customFormat="1" ht="20.100000000000001" customHeight="1" x14ac:dyDescent="0.2">
      <c r="A13" s="11"/>
      <c r="B13" s="35"/>
      <c r="C13" s="44" t="s">
        <v>212</v>
      </c>
      <c r="D13" s="37">
        <v>347104.24752514903</v>
      </c>
      <c r="E13" s="37">
        <v>1544.40570345637</v>
      </c>
      <c r="F13" s="37">
        <v>1328.7635984215301</v>
      </c>
      <c r="G13" s="37">
        <v>10814.444881712699</v>
      </c>
      <c r="H13" s="37">
        <v>247.78176360805</v>
      </c>
      <c r="I13" s="38">
        <v>1518.57700938362</v>
      </c>
      <c r="J13" s="13"/>
    </row>
    <row r="14" spans="1:11" ht="12" customHeight="1" x14ac:dyDescent="0.2">
      <c r="A14" s="1"/>
      <c r="B14" s="39"/>
      <c r="C14" s="40" t="s">
        <v>213</v>
      </c>
      <c r="D14" s="41">
        <v>79758.5733559363</v>
      </c>
      <c r="E14" s="41">
        <v>1037.2529241070599</v>
      </c>
      <c r="F14" s="41">
        <v>1016.51193546041</v>
      </c>
      <c r="G14" s="41">
        <v>3415.5827923586899</v>
      </c>
      <c r="H14" s="41">
        <v>19.542612896525402</v>
      </c>
      <c r="I14" s="42">
        <v>677.00062757357102</v>
      </c>
      <c r="J14" s="13"/>
    </row>
    <row r="15" spans="1:11" ht="12" customHeight="1" x14ac:dyDescent="0.2">
      <c r="A15" s="1"/>
      <c r="B15" s="39"/>
      <c r="C15" s="40" t="s">
        <v>214</v>
      </c>
      <c r="D15" s="41">
        <v>39350.597597776097</v>
      </c>
      <c r="E15" s="41">
        <v>352.64757631306298</v>
      </c>
      <c r="F15" s="41">
        <v>183.68147644809801</v>
      </c>
      <c r="G15" s="41">
        <v>578.04221840982996</v>
      </c>
      <c r="H15" s="41">
        <v>13.169995109697</v>
      </c>
      <c r="I15" s="42">
        <v>165.69494154873999</v>
      </c>
      <c r="J15" s="13"/>
    </row>
    <row r="16" spans="1:11" ht="12" customHeight="1" x14ac:dyDescent="0.2">
      <c r="A16" s="1"/>
      <c r="B16" s="39"/>
      <c r="C16" s="40" t="s">
        <v>215</v>
      </c>
      <c r="D16" s="41">
        <v>17871.999776469002</v>
      </c>
      <c r="E16" s="41">
        <v>72.064261327321702</v>
      </c>
      <c r="F16" s="41">
        <v>140.99528242156001</v>
      </c>
      <c r="G16" s="41">
        <v>177.81293200867901</v>
      </c>
      <c r="H16" s="41">
        <v>6.3801866883116896</v>
      </c>
      <c r="I16" s="42">
        <v>21.628289755705101</v>
      </c>
      <c r="J16" s="13"/>
    </row>
    <row r="17" spans="1:10" ht="12" customHeight="1" x14ac:dyDescent="0.2">
      <c r="A17" s="1"/>
      <c r="B17" s="39"/>
      <c r="C17" s="40" t="s">
        <v>216</v>
      </c>
      <c r="D17" s="41">
        <v>54603.197067946501</v>
      </c>
      <c r="E17" s="41">
        <v>446.98039444826702</v>
      </c>
      <c r="F17" s="41">
        <v>243.252176434082</v>
      </c>
      <c r="G17" s="41">
        <v>2069.4159897756899</v>
      </c>
      <c r="H17" s="41">
        <v>32.475680479480502</v>
      </c>
      <c r="I17" s="42">
        <v>130.075152601697</v>
      </c>
      <c r="J17" s="13"/>
    </row>
    <row r="18" spans="1:10" ht="12" customHeight="1" x14ac:dyDescent="0.2">
      <c r="A18" s="1"/>
      <c r="B18" s="39"/>
      <c r="C18" s="40" t="s">
        <v>217</v>
      </c>
      <c r="D18" s="41">
        <v>2674.0404462574102</v>
      </c>
      <c r="E18" s="41">
        <v>54.828724776942401</v>
      </c>
      <c r="F18" s="41">
        <v>98.357993796536803</v>
      </c>
      <c r="G18" s="41">
        <v>13.300393749073599</v>
      </c>
      <c r="H18" s="41">
        <v>0</v>
      </c>
      <c r="I18" s="42">
        <v>0.15</v>
      </c>
      <c r="J18" s="13"/>
    </row>
    <row r="19" spans="1:10" s="16" customFormat="1" ht="20.100000000000001" customHeight="1" x14ac:dyDescent="0.2">
      <c r="A19" s="11"/>
      <c r="B19" s="35"/>
      <c r="C19" s="36" t="s">
        <v>218</v>
      </c>
      <c r="D19" s="37">
        <v>88473.866591313505</v>
      </c>
      <c r="E19" s="37">
        <v>727.46665308604599</v>
      </c>
      <c r="F19" s="37">
        <v>979.31528190348297</v>
      </c>
      <c r="G19" s="37">
        <v>4039.8660316628698</v>
      </c>
      <c r="H19" s="37">
        <v>253.19839366400001</v>
      </c>
      <c r="I19" s="38">
        <v>755.50392868072299</v>
      </c>
      <c r="J19" s="13"/>
    </row>
    <row r="20" spans="1:10" ht="12" customHeight="1" x14ac:dyDescent="0.2">
      <c r="A20" s="1"/>
      <c r="B20" s="39"/>
      <c r="C20" s="40" t="s">
        <v>209</v>
      </c>
      <c r="D20" s="41">
        <v>34122.310039327698</v>
      </c>
      <c r="E20" s="41">
        <v>244.32221491017501</v>
      </c>
      <c r="F20" s="41">
        <v>453.15920462638098</v>
      </c>
      <c r="G20" s="41">
        <v>2385.1637469082002</v>
      </c>
      <c r="H20" s="41">
        <v>94.314207207686593</v>
      </c>
      <c r="I20" s="42">
        <v>385.91153917533802</v>
      </c>
      <c r="J20" s="43"/>
    </row>
    <row r="21" spans="1:10" ht="12" customHeight="1" x14ac:dyDescent="0.2">
      <c r="A21" s="1"/>
      <c r="B21" s="39"/>
      <c r="C21" s="40" t="s">
        <v>210</v>
      </c>
      <c r="D21" s="41">
        <v>54351.397182420798</v>
      </c>
      <c r="E21" s="41">
        <v>483.150059652062</v>
      </c>
      <c r="F21" s="41">
        <v>526.15607727710199</v>
      </c>
      <c r="G21" s="41">
        <v>1654.7022860570601</v>
      </c>
      <c r="H21" s="41">
        <v>158.88418645631401</v>
      </c>
      <c r="I21" s="42">
        <v>369.59238950538497</v>
      </c>
      <c r="J21" s="43"/>
    </row>
    <row r="22" spans="1:10" s="16" customFormat="1" ht="20.100000000000001" customHeight="1" x14ac:dyDescent="0.2">
      <c r="A22" s="11"/>
      <c r="B22" s="35"/>
      <c r="C22" s="36" t="s">
        <v>219</v>
      </c>
      <c r="D22" s="37">
        <v>703853.90330601798</v>
      </c>
      <c r="E22" s="37">
        <v>2757.7277299011298</v>
      </c>
      <c r="F22" s="37">
        <v>2715.88432831708</v>
      </c>
      <c r="G22" s="37">
        <v>21457.643773938598</v>
      </c>
      <c r="H22" s="37">
        <v>204.90640100164001</v>
      </c>
      <c r="I22" s="38">
        <v>1782.4038716315599</v>
      </c>
      <c r="J22" s="13"/>
    </row>
    <row r="23" spans="1:10" ht="12" customHeight="1" x14ac:dyDescent="0.2">
      <c r="A23" s="1"/>
      <c r="B23" s="39"/>
      <c r="C23" s="61" t="s">
        <v>220</v>
      </c>
      <c r="D23" s="41">
        <v>150944.03645048299</v>
      </c>
      <c r="E23" s="41">
        <v>860.87862087017299</v>
      </c>
      <c r="F23" s="41">
        <v>928.59500376108394</v>
      </c>
      <c r="G23" s="41">
        <v>6382.8261973772196</v>
      </c>
      <c r="H23" s="41">
        <v>231.98271649775799</v>
      </c>
      <c r="I23" s="42">
        <v>724.08241941956203</v>
      </c>
      <c r="J23" s="43"/>
    </row>
    <row r="24" spans="1:10" ht="12" customHeight="1" x14ac:dyDescent="0.2">
      <c r="A24" s="1"/>
      <c r="B24" s="39"/>
      <c r="C24" s="61" t="s">
        <v>221</v>
      </c>
      <c r="D24" s="41">
        <v>222346.96469147599</v>
      </c>
      <c r="E24" s="41">
        <v>1740.5994549219399</v>
      </c>
      <c r="F24" s="41">
        <v>1989.61781738731</v>
      </c>
      <c r="G24" s="41">
        <v>6564.5408693517402</v>
      </c>
      <c r="H24" s="41">
        <v>197.338729955449</v>
      </c>
      <c r="I24" s="42">
        <v>2516.2396750285702</v>
      </c>
      <c r="J24" s="43"/>
    </row>
    <row r="25" spans="1:10" ht="12" customHeight="1" x14ac:dyDescent="0.2">
      <c r="A25" s="1"/>
      <c r="B25" s="39"/>
      <c r="C25" s="61" t="s">
        <v>222</v>
      </c>
      <c r="D25" s="41">
        <v>45605.588181145802</v>
      </c>
      <c r="E25" s="41">
        <v>311.41837797057502</v>
      </c>
      <c r="F25" s="41">
        <v>408.55105909124597</v>
      </c>
      <c r="G25" s="41">
        <v>2743.69346456314</v>
      </c>
      <c r="H25" s="41">
        <v>73.608159130116604</v>
      </c>
      <c r="I25" s="42">
        <v>336.04210305558001</v>
      </c>
      <c r="J25" s="43"/>
    </row>
    <row r="26" spans="1:10" ht="12" customHeight="1" x14ac:dyDescent="0.2">
      <c r="A26" s="1"/>
      <c r="B26" s="39"/>
      <c r="C26" s="61" t="s">
        <v>223</v>
      </c>
      <c r="D26" s="41">
        <v>18902.5375369922</v>
      </c>
      <c r="E26" s="41">
        <v>103.179184316004</v>
      </c>
      <c r="F26" s="41">
        <v>94.784347435529199</v>
      </c>
      <c r="G26" s="41">
        <v>708.05392437139699</v>
      </c>
      <c r="H26" s="41">
        <v>109.71760676036</v>
      </c>
      <c r="I26" s="42">
        <v>459.45947235147901</v>
      </c>
      <c r="J26" s="43"/>
    </row>
    <row r="27" spans="1:10" s="51" customFormat="1" ht="20.100000000000001" customHeight="1" x14ac:dyDescent="0.2">
      <c r="A27" s="45"/>
      <c r="B27" s="46"/>
      <c r="C27" s="47" t="s">
        <v>224</v>
      </c>
      <c r="D27" s="48">
        <v>63693.774269838199</v>
      </c>
      <c r="E27" s="48">
        <v>187.737192972976</v>
      </c>
      <c r="F27" s="48">
        <v>165.03080716448099</v>
      </c>
      <c r="G27" s="48">
        <v>1827.2494467645599</v>
      </c>
      <c r="H27" s="48">
        <v>16.821686392543601</v>
      </c>
      <c r="I27" s="49">
        <v>102.129631849636</v>
      </c>
      <c r="J27" s="50"/>
    </row>
    <row r="28" spans="1:10" s="58" customFormat="1" ht="12" customHeight="1" x14ac:dyDescent="0.2">
      <c r="A28" s="52"/>
      <c r="B28" s="53"/>
      <c r="C28" s="54" t="s">
        <v>225</v>
      </c>
      <c r="D28" s="55">
        <v>50719.502873247897</v>
      </c>
      <c r="E28" s="55">
        <v>291.21719151967898</v>
      </c>
      <c r="F28" s="55">
        <v>287.76813639155603</v>
      </c>
      <c r="G28" s="55">
        <v>2477.1943942289299</v>
      </c>
      <c r="H28" s="55">
        <v>14.492836728611101</v>
      </c>
      <c r="I28" s="56">
        <v>163.698045765328</v>
      </c>
      <c r="J28" s="57"/>
    </row>
    <row r="29" spans="1:10" s="60" customFormat="1" ht="20.100000000000001" customHeight="1" x14ac:dyDescent="0.25">
      <c r="A29" s="59"/>
      <c r="B29" s="28"/>
      <c r="C29" s="29" t="s">
        <v>67</v>
      </c>
      <c r="D29" s="31">
        <v>26011.875390627101</v>
      </c>
      <c r="E29" s="31">
        <v>220.613261866671</v>
      </c>
      <c r="F29" s="31">
        <v>188.45855336233799</v>
      </c>
      <c r="G29" s="31">
        <v>192.640829511828</v>
      </c>
      <c r="H29" s="31">
        <v>54.137222027646402</v>
      </c>
      <c r="I29" s="32">
        <v>43.862991330561002</v>
      </c>
      <c r="J29" s="33"/>
    </row>
    <row r="30" spans="1:10" s="16" customFormat="1" ht="20.100000000000001" customHeight="1" x14ac:dyDescent="0.2">
      <c r="A30" s="11"/>
      <c r="B30" s="35"/>
      <c r="C30" s="36" t="s">
        <v>208</v>
      </c>
      <c r="D30" s="37">
        <v>15018.7189979452</v>
      </c>
      <c r="E30" s="37">
        <v>9.6978098761531193</v>
      </c>
      <c r="F30" s="37">
        <v>54.9709307359307</v>
      </c>
      <c r="G30" s="37">
        <v>83.579081030312906</v>
      </c>
      <c r="H30" s="37">
        <v>15.6392416267943</v>
      </c>
      <c r="I30" s="38">
        <v>1.1429610674955999</v>
      </c>
      <c r="J30" s="13"/>
    </row>
    <row r="31" spans="1:10" ht="12" customHeight="1" x14ac:dyDescent="0.2">
      <c r="A31" s="1"/>
      <c r="B31" s="39"/>
      <c r="C31" s="40" t="s">
        <v>209</v>
      </c>
      <c r="D31" s="41">
        <v>6180.3221297764903</v>
      </c>
      <c r="E31" s="41">
        <v>6.9976421052631599</v>
      </c>
      <c r="F31" s="41">
        <v>2.6666666666666701</v>
      </c>
      <c r="G31" s="41">
        <v>3.4988917000000002</v>
      </c>
      <c r="H31" s="41">
        <v>1.94757894736842</v>
      </c>
      <c r="I31" s="42">
        <v>0</v>
      </c>
      <c r="J31" s="43"/>
    </row>
    <row r="32" spans="1:10" ht="12" customHeight="1" x14ac:dyDescent="0.2">
      <c r="A32" s="1"/>
      <c r="B32" s="39"/>
      <c r="C32" s="40" t="s">
        <v>210</v>
      </c>
      <c r="D32" s="41">
        <v>8838.3968681686893</v>
      </c>
      <c r="E32" s="41">
        <v>2.7001677708899599</v>
      </c>
      <c r="F32" s="41">
        <v>52.3042640692641</v>
      </c>
      <c r="G32" s="41">
        <v>80.080189330312905</v>
      </c>
      <c r="H32" s="41">
        <v>13.6916626794258</v>
      </c>
      <c r="I32" s="42">
        <v>1.1429610674955999</v>
      </c>
      <c r="J32" s="43"/>
    </row>
    <row r="33" spans="1:10" s="16" customFormat="1" ht="20.100000000000001" customHeight="1" x14ac:dyDescent="0.2">
      <c r="A33" s="11"/>
      <c r="B33" s="35"/>
      <c r="C33" s="36" t="s">
        <v>211</v>
      </c>
      <c r="D33" s="37">
        <v>8792.1477424687091</v>
      </c>
      <c r="E33" s="37">
        <v>130.90916628811101</v>
      </c>
      <c r="F33" s="37">
        <v>109.531365007359</v>
      </c>
      <c r="G33" s="37">
        <v>60.7566390952381</v>
      </c>
      <c r="H33" s="37">
        <v>38.436441209273198</v>
      </c>
      <c r="I33" s="38">
        <v>38.7730883959388</v>
      </c>
      <c r="J33" s="13"/>
    </row>
    <row r="34" spans="1:10" ht="12" customHeight="1" x14ac:dyDescent="0.2">
      <c r="A34" s="1"/>
      <c r="B34" s="39"/>
      <c r="C34" s="40" t="s">
        <v>209</v>
      </c>
      <c r="D34" s="41">
        <v>3515.1850640095599</v>
      </c>
      <c r="E34" s="41">
        <v>85.099388441619993</v>
      </c>
      <c r="F34" s="41">
        <v>2.27605003333333</v>
      </c>
      <c r="G34" s="41">
        <v>13.056639095238101</v>
      </c>
      <c r="H34" s="41">
        <v>24.732599104009999</v>
      </c>
      <c r="I34" s="42">
        <v>0</v>
      </c>
      <c r="J34" s="43"/>
    </row>
    <row r="35" spans="1:10" ht="12" customHeight="1" x14ac:dyDescent="0.2">
      <c r="A35" s="1"/>
      <c r="B35" s="39"/>
      <c r="C35" s="40" t="s">
        <v>210</v>
      </c>
      <c r="D35" s="41">
        <v>5277.01268191291</v>
      </c>
      <c r="E35" s="41">
        <v>45.809777846491201</v>
      </c>
      <c r="F35" s="41">
        <v>107.25531497402601</v>
      </c>
      <c r="G35" s="41">
        <v>47.7</v>
      </c>
      <c r="H35" s="41">
        <v>13.703842105263201</v>
      </c>
      <c r="I35" s="42">
        <v>38.7730883959388</v>
      </c>
      <c r="J35" s="43"/>
    </row>
    <row r="36" spans="1:10" s="16" customFormat="1" ht="20.100000000000001" customHeight="1" x14ac:dyDescent="0.2">
      <c r="A36" s="11"/>
      <c r="B36" s="35"/>
      <c r="C36" s="44" t="s">
        <v>212</v>
      </c>
      <c r="D36" s="37">
        <v>4876.0363559429497</v>
      </c>
      <c r="E36" s="37">
        <v>33.831827270050098</v>
      </c>
      <c r="F36" s="37">
        <v>98.15</v>
      </c>
      <c r="G36" s="37">
        <v>47.8</v>
      </c>
      <c r="H36" s="37">
        <v>38.436441209273198</v>
      </c>
      <c r="I36" s="38">
        <v>8.8172368421052596</v>
      </c>
      <c r="J36" s="13"/>
    </row>
    <row r="37" spans="1:10" ht="12" customHeight="1" x14ac:dyDescent="0.2">
      <c r="A37" s="1"/>
      <c r="B37" s="39"/>
      <c r="C37" s="40" t="s">
        <v>213</v>
      </c>
      <c r="D37" s="41">
        <v>1024.9819930804699</v>
      </c>
      <c r="E37" s="41">
        <v>0.19021477380952401</v>
      </c>
      <c r="F37" s="41">
        <v>2.1358095238095198</v>
      </c>
      <c r="G37" s="41">
        <v>0.40317357142857102</v>
      </c>
      <c r="H37" s="41">
        <v>0</v>
      </c>
      <c r="I37" s="42">
        <v>0</v>
      </c>
      <c r="J37" s="13"/>
    </row>
    <row r="38" spans="1:10" ht="12" customHeight="1" x14ac:dyDescent="0.2">
      <c r="A38" s="1"/>
      <c r="B38" s="39"/>
      <c r="C38" s="40" t="s">
        <v>214</v>
      </c>
      <c r="D38" s="41">
        <v>1184.11992115315</v>
      </c>
      <c r="E38" s="41">
        <v>0</v>
      </c>
      <c r="F38" s="41">
        <v>1.0454545454545501</v>
      </c>
      <c r="G38" s="41">
        <v>0.65</v>
      </c>
      <c r="H38" s="41">
        <v>0</v>
      </c>
      <c r="I38" s="42">
        <v>0</v>
      </c>
      <c r="J38" s="13"/>
    </row>
    <row r="39" spans="1:10" ht="12" customHeight="1" x14ac:dyDescent="0.2">
      <c r="A39" s="1"/>
      <c r="B39" s="39"/>
      <c r="C39" s="40" t="s">
        <v>215</v>
      </c>
      <c r="D39" s="41">
        <v>44.151170728787903</v>
      </c>
      <c r="E39" s="41">
        <v>0</v>
      </c>
      <c r="F39" s="41">
        <v>5.7402405095238098</v>
      </c>
      <c r="G39" s="41">
        <v>11.853465523809501</v>
      </c>
      <c r="H39" s="41">
        <v>0</v>
      </c>
      <c r="I39" s="42">
        <v>0</v>
      </c>
      <c r="J39" s="13"/>
    </row>
    <row r="40" spans="1:10" ht="12" customHeight="1" x14ac:dyDescent="0.2">
      <c r="A40" s="1"/>
      <c r="B40" s="39"/>
      <c r="C40" s="40" t="s">
        <v>216</v>
      </c>
      <c r="D40" s="41">
        <v>1379.3859012426799</v>
      </c>
      <c r="E40" s="41">
        <v>85.011303191620001</v>
      </c>
      <c r="F40" s="41">
        <v>0</v>
      </c>
      <c r="G40" s="41">
        <v>0</v>
      </c>
      <c r="H40" s="41">
        <v>0</v>
      </c>
      <c r="I40" s="42">
        <v>29.9558515538336</v>
      </c>
      <c r="J40" s="13"/>
    </row>
    <row r="41" spans="1:10" ht="12" customHeight="1" x14ac:dyDescent="0.2">
      <c r="A41" s="1"/>
      <c r="B41" s="39"/>
      <c r="C41" s="40" t="s">
        <v>217</v>
      </c>
      <c r="D41" s="41">
        <v>283.46977219548899</v>
      </c>
      <c r="E41" s="41">
        <v>11.875821052631601</v>
      </c>
      <c r="F41" s="41">
        <v>2.4598604285714298</v>
      </c>
      <c r="G41" s="41">
        <v>0</v>
      </c>
      <c r="H41" s="41">
        <v>0</v>
      </c>
      <c r="I41" s="42">
        <v>0</v>
      </c>
      <c r="J41" s="13"/>
    </row>
    <row r="42" spans="1:10" s="16" customFormat="1" ht="20.100000000000001" customHeight="1" x14ac:dyDescent="0.2">
      <c r="A42" s="11"/>
      <c r="B42" s="35"/>
      <c r="C42" s="36" t="s">
        <v>218</v>
      </c>
      <c r="D42" s="37">
        <v>2200.8794549979102</v>
      </c>
      <c r="E42" s="37">
        <v>80.006285702406501</v>
      </c>
      <c r="F42" s="37">
        <v>23.956257619047602</v>
      </c>
      <c r="G42" s="37">
        <v>48.305109386277103</v>
      </c>
      <c r="H42" s="37">
        <v>6.1539191578947397E-2</v>
      </c>
      <c r="I42" s="38">
        <v>3.9469418671266201</v>
      </c>
      <c r="J42" s="13"/>
    </row>
    <row r="43" spans="1:10" ht="12" customHeight="1" x14ac:dyDescent="0.2">
      <c r="A43" s="1"/>
      <c r="B43" s="39"/>
      <c r="C43" s="40" t="s">
        <v>209</v>
      </c>
      <c r="D43" s="41">
        <v>923.72917324103503</v>
      </c>
      <c r="E43" s="41">
        <v>13.0746421052632</v>
      </c>
      <c r="F43" s="41">
        <v>10.741642857142899</v>
      </c>
      <c r="G43" s="41">
        <v>16.6051093862771</v>
      </c>
      <c r="H43" s="41">
        <v>2.2486559999999999E-2</v>
      </c>
      <c r="I43" s="42">
        <v>0.24009829999999999</v>
      </c>
      <c r="J43" s="43"/>
    </row>
    <row r="44" spans="1:10" ht="12" customHeight="1" x14ac:dyDescent="0.2">
      <c r="A44" s="1"/>
      <c r="B44" s="39"/>
      <c r="C44" s="40" t="s">
        <v>210</v>
      </c>
      <c r="D44" s="41">
        <v>1277.1690940619001</v>
      </c>
      <c r="E44" s="41">
        <v>66.931643597143406</v>
      </c>
      <c r="F44" s="41">
        <v>13.2146147619048</v>
      </c>
      <c r="G44" s="41">
        <v>31.7</v>
      </c>
      <c r="H44" s="41">
        <v>3.9052631578947401E-2</v>
      </c>
      <c r="I44" s="42">
        <v>3.70684356712662</v>
      </c>
      <c r="J44" s="43"/>
    </row>
    <row r="45" spans="1:10" s="51" customFormat="1" ht="20.100000000000001" customHeight="1" x14ac:dyDescent="0.2">
      <c r="A45" s="45"/>
      <c r="B45" s="46"/>
      <c r="C45" s="47" t="s">
        <v>224</v>
      </c>
      <c r="D45" s="48">
        <v>214.77765019047601</v>
      </c>
      <c r="E45" s="48">
        <v>0</v>
      </c>
      <c r="F45" s="48">
        <v>0</v>
      </c>
      <c r="G45" s="48">
        <v>0</v>
      </c>
      <c r="H45" s="48">
        <v>0</v>
      </c>
      <c r="I45" s="49">
        <v>0</v>
      </c>
      <c r="J45" s="50"/>
    </row>
    <row r="46" spans="1:10" s="58" customFormat="1" ht="12" customHeight="1" x14ac:dyDescent="0.2">
      <c r="A46" s="52"/>
      <c r="B46" s="53"/>
      <c r="C46" s="54" t="s">
        <v>225</v>
      </c>
      <c r="D46" s="55">
        <v>118.808598823818</v>
      </c>
      <c r="E46" s="55">
        <v>0.42003750000000001</v>
      </c>
      <c r="F46" s="55">
        <v>0</v>
      </c>
      <c r="G46" s="55">
        <v>2.9</v>
      </c>
      <c r="H46" s="55">
        <v>0</v>
      </c>
      <c r="I46" s="56">
        <v>0</v>
      </c>
      <c r="J46" s="57"/>
    </row>
    <row r="47" spans="1:10" s="68" customFormat="1" ht="5.0999999999999996" customHeight="1" x14ac:dyDescent="0.2">
      <c r="A47" s="62"/>
      <c r="B47" s="63"/>
      <c r="D47" s="124"/>
      <c r="E47" s="124"/>
      <c r="F47" s="124"/>
      <c r="G47" s="124"/>
      <c r="H47" s="124"/>
      <c r="J47" s="67"/>
    </row>
    <row r="48" spans="1:10" ht="54.95" customHeight="1" x14ac:dyDescent="0.2">
      <c r="A48" s="1"/>
      <c r="B48" s="69" t="s">
        <v>4</v>
      </c>
      <c r="C48" s="465" t="s">
        <v>123</v>
      </c>
      <c r="D48" s="465"/>
      <c r="E48" s="465"/>
      <c r="F48" s="465"/>
      <c r="G48" s="465"/>
      <c r="H48" s="465"/>
      <c r="I48" s="465"/>
      <c r="J48" s="21"/>
    </row>
    <row r="49" spans="1:10" x14ac:dyDescent="0.2">
      <c r="A49" s="1"/>
      <c r="B49" s="70"/>
      <c r="C49" s="71"/>
      <c r="D49" s="71"/>
      <c r="E49" s="71"/>
      <c r="F49" s="71"/>
      <c r="G49" s="71"/>
      <c r="H49" s="71"/>
      <c r="I49" s="72" t="s">
        <v>326</v>
      </c>
      <c r="J49" s="73"/>
    </row>
    <row r="50" spans="1:10" x14ac:dyDescent="0.2">
      <c r="A50" s="1"/>
      <c r="B50" s="1"/>
      <c r="C50" s="1"/>
      <c r="D50" s="1"/>
      <c r="E50" s="1"/>
      <c r="F50" s="1"/>
      <c r="G50" s="1"/>
      <c r="H50" s="1"/>
      <c r="I50" s="1"/>
      <c r="J50" s="1"/>
    </row>
    <row r="51" spans="1:10" x14ac:dyDescent="0.2">
      <c r="C51" s="29"/>
    </row>
    <row r="52" spans="1:10" x14ac:dyDescent="0.2">
      <c r="C52" s="36"/>
    </row>
    <row r="53" spans="1:10" x14ac:dyDescent="0.2">
      <c r="C53" s="40"/>
    </row>
    <row r="54" spans="1:10" x14ac:dyDescent="0.2">
      <c r="C54" s="40"/>
    </row>
    <row r="55" spans="1:10" x14ac:dyDescent="0.2">
      <c r="C55" s="36"/>
    </row>
    <row r="56" spans="1:10" x14ac:dyDescent="0.2">
      <c r="C56" s="40"/>
    </row>
    <row r="57" spans="1:10" x14ac:dyDescent="0.2">
      <c r="C57" s="40"/>
    </row>
    <row r="58" spans="1:10" x14ac:dyDescent="0.2">
      <c r="C58" s="44"/>
    </row>
    <row r="59" spans="1:10" x14ac:dyDescent="0.2">
      <c r="C59" s="40"/>
    </row>
    <row r="60" spans="1:10" x14ac:dyDescent="0.2">
      <c r="C60" s="40"/>
    </row>
    <row r="61" spans="1:10" x14ac:dyDescent="0.2">
      <c r="C61" s="40"/>
    </row>
    <row r="62" spans="1:10" x14ac:dyDescent="0.2">
      <c r="C62" s="40"/>
    </row>
    <row r="63" spans="1:10" x14ac:dyDescent="0.2">
      <c r="C63" s="40"/>
    </row>
    <row r="64" spans="1:10" x14ac:dyDescent="0.2">
      <c r="C64" s="36"/>
    </row>
    <row r="65" spans="3:3" x14ac:dyDescent="0.2">
      <c r="C65" s="40"/>
    </row>
    <row r="66" spans="3:3" x14ac:dyDescent="0.2">
      <c r="C66" s="40"/>
    </row>
    <row r="67" spans="3:3" x14ac:dyDescent="0.2">
      <c r="C67" s="47"/>
    </row>
    <row r="68" spans="3:3" x14ac:dyDescent="0.2">
      <c r="C68" s="54"/>
    </row>
    <row r="69" spans="3:3" x14ac:dyDescent="0.2">
      <c r="C69" s="29"/>
    </row>
    <row r="70" spans="3:3" x14ac:dyDescent="0.2">
      <c r="C70" s="36"/>
    </row>
    <row r="71" spans="3:3" x14ac:dyDescent="0.2">
      <c r="C71" s="40"/>
    </row>
    <row r="72" spans="3:3" x14ac:dyDescent="0.2">
      <c r="C72" s="40"/>
    </row>
    <row r="73" spans="3:3" x14ac:dyDescent="0.2">
      <c r="C73" s="36"/>
    </row>
    <row r="74" spans="3:3" x14ac:dyDescent="0.2">
      <c r="C74" s="40"/>
    </row>
    <row r="75" spans="3:3" x14ac:dyDescent="0.2">
      <c r="C75" s="40"/>
    </row>
    <row r="76" spans="3:3" x14ac:dyDescent="0.2">
      <c r="C76" s="44"/>
    </row>
    <row r="77" spans="3:3" x14ac:dyDescent="0.2">
      <c r="C77" s="40"/>
    </row>
    <row r="78" spans="3:3" x14ac:dyDescent="0.2">
      <c r="C78" s="40"/>
    </row>
    <row r="79" spans="3:3" x14ac:dyDescent="0.2">
      <c r="C79" s="40"/>
    </row>
    <row r="80" spans="3:3" x14ac:dyDescent="0.2">
      <c r="C80" s="40"/>
    </row>
    <row r="81" spans="3:3" x14ac:dyDescent="0.2">
      <c r="C81" s="40"/>
    </row>
    <row r="82" spans="3:3" x14ac:dyDescent="0.2">
      <c r="C82" s="36"/>
    </row>
    <row r="83" spans="3:3" x14ac:dyDescent="0.2">
      <c r="C83" s="40"/>
    </row>
    <row r="84" spans="3:3" x14ac:dyDescent="0.2">
      <c r="C84" s="40"/>
    </row>
    <row r="85" spans="3:3" x14ac:dyDescent="0.2">
      <c r="C85" s="36"/>
    </row>
    <row r="86" spans="3:3" x14ac:dyDescent="0.2">
      <c r="C86" s="61"/>
    </row>
    <row r="87" spans="3:3" x14ac:dyDescent="0.2">
      <c r="C87" s="61"/>
    </row>
    <row r="88" spans="3:3" x14ac:dyDescent="0.2">
      <c r="C88" s="47"/>
    </row>
    <row r="89" spans="3:3" x14ac:dyDescent="0.2">
      <c r="C89" s="54"/>
    </row>
    <row r="90" spans="3:3" x14ac:dyDescent="0.2">
      <c r="C90" s="54"/>
    </row>
  </sheetData>
  <mergeCells count="4">
    <mergeCell ref="C2:I2"/>
    <mergeCell ref="C3:I3"/>
    <mergeCell ref="C4:I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90"/>
  <sheetViews>
    <sheetView showGridLines="0" workbookViewId="0"/>
  </sheetViews>
  <sheetFormatPr defaultRowHeight="12" x14ac:dyDescent="0.2"/>
  <cols>
    <col min="1" max="2" width="1.7109375" style="2" customWidth="1"/>
    <col min="3" max="3" width="25.7109375" style="2" customWidth="1"/>
    <col min="4" max="8" width="12.7109375" style="2" customWidth="1"/>
    <col min="9" max="9" width="1.7109375" style="78" customWidth="1"/>
    <col min="10" max="10" width="1.7109375" style="2" customWidth="1"/>
    <col min="11" max="16384" width="9.140625" style="2"/>
  </cols>
  <sheetData>
    <row r="2" spans="1:10" ht="39.950000000000003" customHeight="1" x14ac:dyDescent="0.2">
      <c r="A2" s="1"/>
      <c r="B2" s="7"/>
      <c r="C2" s="457" t="s">
        <v>141</v>
      </c>
      <c r="D2" s="457"/>
      <c r="E2" s="457"/>
      <c r="F2" s="457"/>
      <c r="G2" s="457"/>
      <c r="H2" s="457"/>
      <c r="I2" s="8"/>
      <c r="J2" s="9"/>
    </row>
    <row r="3" spans="1:10" s="16" customFormat="1" ht="20.100000000000001" customHeight="1" x14ac:dyDescent="0.3">
      <c r="A3" s="11"/>
      <c r="B3" s="12"/>
      <c r="C3" s="461" t="s">
        <v>59</v>
      </c>
      <c r="D3" s="461"/>
      <c r="E3" s="461"/>
      <c r="F3" s="461"/>
      <c r="G3" s="461"/>
      <c r="H3" s="461"/>
      <c r="I3" s="13"/>
      <c r="J3" s="14"/>
    </row>
    <row r="4" spans="1:10" s="16" customFormat="1" ht="15.95" customHeight="1" x14ac:dyDescent="0.2">
      <c r="A4" s="11"/>
      <c r="B4" s="17"/>
      <c r="C4" s="458" t="s">
        <v>0</v>
      </c>
      <c r="D4" s="458"/>
      <c r="E4" s="458"/>
      <c r="F4" s="458"/>
      <c r="G4" s="458"/>
      <c r="H4" s="458"/>
      <c r="I4" s="18"/>
    </row>
    <row r="5" spans="1:10" ht="20.100000000000001" customHeight="1" x14ac:dyDescent="0.2">
      <c r="A5" s="1"/>
      <c r="B5" s="22"/>
      <c r="C5" s="23"/>
      <c r="D5" s="24" t="s">
        <v>29</v>
      </c>
      <c r="E5" s="24" t="s">
        <v>39</v>
      </c>
      <c r="F5" s="24" t="s">
        <v>28</v>
      </c>
      <c r="G5" s="24" t="s">
        <v>44</v>
      </c>
      <c r="H5" s="108" t="s">
        <v>47</v>
      </c>
      <c r="I5" s="26"/>
    </row>
    <row r="6" spans="1:10" s="60" customFormat="1" ht="20.100000000000001" customHeight="1" x14ac:dyDescent="0.25">
      <c r="A6" s="59"/>
      <c r="B6" s="28"/>
      <c r="C6" s="29" t="s">
        <v>66</v>
      </c>
      <c r="D6" s="31">
        <v>66315.407764085903</v>
      </c>
      <c r="E6" s="31">
        <v>2421.8801121144802</v>
      </c>
      <c r="F6" s="31">
        <v>43822.4647844633</v>
      </c>
      <c r="G6" s="31">
        <v>9541.12837479066</v>
      </c>
      <c r="H6" s="32">
        <v>4320.6209407311699</v>
      </c>
      <c r="I6" s="33"/>
    </row>
    <row r="7" spans="1:10" s="16" customFormat="1" ht="20.100000000000001" customHeight="1" x14ac:dyDescent="0.2">
      <c r="A7" s="11"/>
      <c r="B7" s="35"/>
      <c r="C7" s="36" t="s">
        <v>208</v>
      </c>
      <c r="D7" s="37">
        <v>20932.1089531008</v>
      </c>
      <c r="E7" s="37">
        <v>1129.05664418691</v>
      </c>
      <c r="F7" s="37">
        <v>16765.873592828299</v>
      </c>
      <c r="G7" s="37">
        <v>2751.7272918243202</v>
      </c>
      <c r="H7" s="38">
        <v>1774.16971754822</v>
      </c>
      <c r="I7" s="13"/>
    </row>
    <row r="8" spans="1:10" ht="12" customHeight="1" x14ac:dyDescent="0.2">
      <c r="A8" s="1"/>
      <c r="B8" s="39"/>
      <c r="C8" s="40" t="s">
        <v>209</v>
      </c>
      <c r="D8" s="41">
        <v>5313.0875117001797</v>
      </c>
      <c r="E8" s="41">
        <v>364.31750845834102</v>
      </c>
      <c r="F8" s="41">
        <v>2965.00170960988</v>
      </c>
      <c r="G8" s="41">
        <v>348.99067733234801</v>
      </c>
      <c r="H8" s="42">
        <v>542.06939427964096</v>
      </c>
      <c r="I8" s="43"/>
    </row>
    <row r="9" spans="1:10" ht="12" customHeight="1" x14ac:dyDescent="0.2">
      <c r="A9" s="1"/>
      <c r="B9" s="39"/>
      <c r="C9" s="40" t="s">
        <v>210</v>
      </c>
      <c r="D9" s="41">
        <v>15619.0214414006</v>
      </c>
      <c r="E9" s="41">
        <v>764.73913572856998</v>
      </c>
      <c r="F9" s="41">
        <v>13800.8718832184</v>
      </c>
      <c r="G9" s="41">
        <v>2402.7366144919702</v>
      </c>
      <c r="H9" s="42">
        <v>1232.10032326858</v>
      </c>
      <c r="I9" s="43"/>
    </row>
    <row r="10" spans="1:10" s="16" customFormat="1" ht="20.100000000000001" customHeight="1" x14ac:dyDescent="0.2">
      <c r="A10" s="11"/>
      <c r="B10" s="35"/>
      <c r="C10" s="36" t="s">
        <v>211</v>
      </c>
      <c r="D10" s="37">
        <v>36612.919037532898</v>
      </c>
      <c r="E10" s="37">
        <v>955.06177704742697</v>
      </c>
      <c r="F10" s="37">
        <v>24755.954147968801</v>
      </c>
      <c r="G10" s="37">
        <v>4654.2086927576102</v>
      </c>
      <c r="H10" s="38">
        <v>1593.9046790587099</v>
      </c>
      <c r="I10" s="13"/>
    </row>
    <row r="11" spans="1:10" ht="12" customHeight="1" x14ac:dyDescent="0.2">
      <c r="A11" s="1"/>
      <c r="B11" s="39"/>
      <c r="C11" s="40" t="s">
        <v>209</v>
      </c>
      <c r="D11" s="41">
        <v>20668.270709857599</v>
      </c>
      <c r="E11" s="41">
        <v>391.21137211969102</v>
      </c>
      <c r="F11" s="41">
        <v>12888.0877891893</v>
      </c>
      <c r="G11" s="41">
        <v>3064.0369286305499</v>
      </c>
      <c r="H11" s="42">
        <v>666.44975153057806</v>
      </c>
      <c r="I11" s="43"/>
    </row>
    <row r="12" spans="1:10" ht="12" customHeight="1" x14ac:dyDescent="0.2">
      <c r="A12" s="1"/>
      <c r="B12" s="39"/>
      <c r="C12" s="40" t="s">
        <v>210</v>
      </c>
      <c r="D12" s="41">
        <v>15944.7078516777</v>
      </c>
      <c r="E12" s="41">
        <v>563.80688593134403</v>
      </c>
      <c r="F12" s="41">
        <v>11867.766358729499</v>
      </c>
      <c r="G12" s="41">
        <v>1590.17630962922</v>
      </c>
      <c r="H12" s="42">
        <v>927.45492752812902</v>
      </c>
      <c r="I12" s="43"/>
    </row>
    <row r="13" spans="1:10" s="16" customFormat="1" ht="20.100000000000001" customHeight="1" x14ac:dyDescent="0.2">
      <c r="A13" s="11"/>
      <c r="B13" s="35"/>
      <c r="C13" s="44" t="s">
        <v>212</v>
      </c>
      <c r="D13" s="37">
        <v>24513.293819179598</v>
      </c>
      <c r="E13" s="37">
        <v>449.379703048029</v>
      </c>
      <c r="F13" s="37">
        <v>14466.886667655401</v>
      </c>
      <c r="G13" s="37">
        <v>3303.5143943049702</v>
      </c>
      <c r="H13" s="38">
        <v>829.47080319948498</v>
      </c>
      <c r="I13" s="13"/>
    </row>
    <row r="14" spans="1:10" ht="12" customHeight="1" x14ac:dyDescent="0.2">
      <c r="A14" s="1"/>
      <c r="B14" s="39"/>
      <c r="C14" s="40" t="s">
        <v>213</v>
      </c>
      <c r="D14" s="41">
        <v>5387.2545053511603</v>
      </c>
      <c r="E14" s="41">
        <v>239.96291292816099</v>
      </c>
      <c r="F14" s="41">
        <v>4888.7091129061901</v>
      </c>
      <c r="G14" s="41">
        <v>641.050499702818</v>
      </c>
      <c r="H14" s="42">
        <v>395.65274811435802</v>
      </c>
      <c r="I14" s="13"/>
    </row>
    <row r="15" spans="1:10" ht="12" customHeight="1" x14ac:dyDescent="0.2">
      <c r="A15" s="1"/>
      <c r="B15" s="39"/>
      <c r="C15" s="40" t="s">
        <v>214</v>
      </c>
      <c r="D15" s="41">
        <v>3196.6806812017799</v>
      </c>
      <c r="E15" s="41">
        <v>80.499140233310499</v>
      </c>
      <c r="F15" s="41">
        <v>1560.21755330202</v>
      </c>
      <c r="G15" s="41">
        <v>427.49880376830902</v>
      </c>
      <c r="H15" s="42">
        <v>78.291699344328293</v>
      </c>
      <c r="I15" s="13"/>
    </row>
    <row r="16" spans="1:10" ht="12" customHeight="1" x14ac:dyDescent="0.2">
      <c r="A16" s="1"/>
      <c r="B16" s="39"/>
      <c r="C16" s="40" t="s">
        <v>215</v>
      </c>
      <c r="D16" s="41">
        <v>512.89366182374999</v>
      </c>
      <c r="E16" s="41">
        <v>42.2795101412866</v>
      </c>
      <c r="F16" s="41">
        <v>894.75496826088704</v>
      </c>
      <c r="G16" s="41">
        <v>29.3220220573935</v>
      </c>
      <c r="H16" s="42">
        <v>6.6888591104576296</v>
      </c>
      <c r="I16" s="13"/>
    </row>
    <row r="17" spans="1:9" ht="12" customHeight="1" x14ac:dyDescent="0.2">
      <c r="A17" s="1"/>
      <c r="B17" s="39"/>
      <c r="C17" s="40" t="s">
        <v>216</v>
      </c>
      <c r="D17" s="41">
        <v>2872.5902246318401</v>
      </c>
      <c r="E17" s="41">
        <v>142.61723293171801</v>
      </c>
      <c r="F17" s="41">
        <v>2845.7783571321602</v>
      </c>
      <c r="G17" s="41">
        <v>252.33955407696899</v>
      </c>
      <c r="H17" s="42">
        <v>281.09254317902401</v>
      </c>
      <c r="I17" s="13"/>
    </row>
    <row r="18" spans="1:9" ht="12" customHeight="1" x14ac:dyDescent="0.2">
      <c r="A18" s="1"/>
      <c r="B18" s="39"/>
      <c r="C18" s="40" t="s">
        <v>217</v>
      </c>
      <c r="D18" s="41">
        <v>130.20721980643501</v>
      </c>
      <c r="E18" s="41">
        <v>0.277272727272727</v>
      </c>
      <c r="F18" s="41">
        <v>99.569148463659104</v>
      </c>
      <c r="G18" s="41">
        <v>0.44121461465089501</v>
      </c>
      <c r="H18" s="42">
        <v>2.6924801168831198</v>
      </c>
      <c r="I18" s="13"/>
    </row>
    <row r="19" spans="1:9" s="16" customFormat="1" ht="20.100000000000001" customHeight="1" x14ac:dyDescent="0.2">
      <c r="A19" s="11"/>
      <c r="B19" s="35"/>
      <c r="C19" s="36" t="s">
        <v>218</v>
      </c>
      <c r="D19" s="37">
        <v>8770.27977330461</v>
      </c>
      <c r="E19" s="37">
        <v>337.661691182526</v>
      </c>
      <c r="F19" s="37">
        <v>2300.6344119872601</v>
      </c>
      <c r="G19" s="37">
        <v>2135.2469947801601</v>
      </c>
      <c r="H19" s="38">
        <v>952.546544124241</v>
      </c>
      <c r="I19" s="13"/>
    </row>
    <row r="20" spans="1:9" ht="12" customHeight="1" x14ac:dyDescent="0.2">
      <c r="A20" s="1"/>
      <c r="B20" s="39"/>
      <c r="C20" s="40" t="s">
        <v>209</v>
      </c>
      <c r="D20" s="41">
        <v>4422.83520800109</v>
      </c>
      <c r="E20" s="41">
        <v>132.100073656473</v>
      </c>
      <c r="F20" s="41">
        <v>929.16060652837302</v>
      </c>
      <c r="G20" s="41">
        <v>1634.81030951709</v>
      </c>
      <c r="H20" s="42">
        <v>496.73675424071899</v>
      </c>
      <c r="I20" s="43"/>
    </row>
    <row r="21" spans="1:9" ht="12" customHeight="1" x14ac:dyDescent="0.2">
      <c r="A21" s="1"/>
      <c r="B21" s="39"/>
      <c r="C21" s="40" t="s">
        <v>210</v>
      </c>
      <c r="D21" s="41">
        <v>4347.2919335793404</v>
      </c>
      <c r="E21" s="41">
        <v>205.56161747843399</v>
      </c>
      <c r="F21" s="41">
        <v>1371.4681965064999</v>
      </c>
      <c r="G21" s="41">
        <v>500.43668526307403</v>
      </c>
      <c r="H21" s="42">
        <v>455.80978993114201</v>
      </c>
      <c r="I21" s="43"/>
    </row>
    <row r="22" spans="1:9" s="16" customFormat="1" ht="20.100000000000001" customHeight="1" x14ac:dyDescent="0.2">
      <c r="A22" s="11"/>
      <c r="B22" s="35"/>
      <c r="C22" s="36" t="s">
        <v>219</v>
      </c>
      <c r="D22" s="37">
        <v>39076.0325127424</v>
      </c>
      <c r="E22" s="37">
        <v>989.83114495597295</v>
      </c>
      <c r="F22" s="37">
        <v>20160.3578975122</v>
      </c>
      <c r="G22" s="37">
        <v>5555.8706115121704</v>
      </c>
      <c r="H22" s="38">
        <v>2235.3174658684202</v>
      </c>
      <c r="I22" s="13"/>
    </row>
    <row r="23" spans="1:9" ht="12" customHeight="1" x14ac:dyDescent="0.2">
      <c r="A23" s="1"/>
      <c r="B23" s="39"/>
      <c r="C23" s="61" t="s">
        <v>220</v>
      </c>
      <c r="D23" s="41">
        <v>9012.0489915770304</v>
      </c>
      <c r="E23" s="41">
        <v>560.36823886269303</v>
      </c>
      <c r="F23" s="41">
        <v>9749.7302263523907</v>
      </c>
      <c r="G23" s="41">
        <v>1253.8434543998601</v>
      </c>
      <c r="H23" s="42">
        <v>920.61156046296696</v>
      </c>
      <c r="I23" s="43"/>
    </row>
    <row r="24" spans="1:9" ht="12" customHeight="1" x14ac:dyDescent="0.2">
      <c r="A24" s="1"/>
      <c r="B24" s="39"/>
      <c r="C24" s="61" t="s">
        <v>221</v>
      </c>
      <c r="D24" s="41">
        <v>13328.446568618599</v>
      </c>
      <c r="E24" s="41">
        <v>474.84722458044899</v>
      </c>
      <c r="F24" s="41">
        <v>9140.8844284081697</v>
      </c>
      <c r="G24" s="41">
        <v>1874.35807554196</v>
      </c>
      <c r="H24" s="42">
        <v>839.73670085866604</v>
      </c>
      <c r="I24" s="43"/>
    </row>
    <row r="25" spans="1:9" ht="12" customHeight="1" x14ac:dyDescent="0.2">
      <c r="A25" s="1"/>
      <c r="B25" s="39"/>
      <c r="C25" s="61" t="s">
        <v>222</v>
      </c>
      <c r="D25" s="41">
        <v>3533.5154262494998</v>
      </c>
      <c r="E25" s="41">
        <v>162.93071908219801</v>
      </c>
      <c r="F25" s="41">
        <v>4028.1158560395602</v>
      </c>
      <c r="G25" s="41">
        <v>736.526432264866</v>
      </c>
      <c r="H25" s="42">
        <v>213.858516709535</v>
      </c>
      <c r="I25" s="43"/>
    </row>
    <row r="26" spans="1:9" ht="12" customHeight="1" x14ac:dyDescent="0.2">
      <c r="A26" s="1"/>
      <c r="B26" s="39"/>
      <c r="C26" s="61" t="s">
        <v>223</v>
      </c>
      <c r="D26" s="41">
        <v>1365.30678919873</v>
      </c>
      <c r="E26" s="41">
        <v>233.92619378498699</v>
      </c>
      <c r="F26" s="41">
        <v>743.16994921762296</v>
      </c>
      <c r="G26" s="41">
        <v>120.463629632795</v>
      </c>
      <c r="H26" s="42">
        <v>111.07255589976199</v>
      </c>
      <c r="I26" s="43"/>
    </row>
    <row r="27" spans="1:9" s="51" customFormat="1" ht="20.100000000000001" customHeight="1" x14ac:dyDescent="0.2">
      <c r="A27" s="45"/>
      <c r="B27" s="46"/>
      <c r="C27" s="47" t="s">
        <v>224</v>
      </c>
      <c r="D27" s="48">
        <v>2059.7600915463299</v>
      </c>
      <c r="E27" s="48">
        <v>340.22190068080897</v>
      </c>
      <c r="F27" s="48">
        <v>3441.47179963502</v>
      </c>
      <c r="G27" s="48">
        <v>1175.5183913265</v>
      </c>
      <c r="H27" s="49">
        <v>301.18201947717603</v>
      </c>
      <c r="I27" s="50"/>
    </row>
    <row r="28" spans="1:9" s="58" customFormat="1" ht="12" customHeight="1" x14ac:dyDescent="0.2">
      <c r="A28" s="52"/>
      <c r="B28" s="53"/>
      <c r="C28" s="54" t="s">
        <v>225</v>
      </c>
      <c r="D28" s="55">
        <v>2351.84330982037</v>
      </c>
      <c r="E28" s="55">
        <v>388.62463621709799</v>
      </c>
      <c r="F28" s="55">
        <v>2360.7878002716402</v>
      </c>
      <c r="G28" s="55">
        <v>607.21124080677896</v>
      </c>
      <c r="H28" s="56">
        <v>165.02440474437401</v>
      </c>
      <c r="I28" s="57"/>
    </row>
    <row r="29" spans="1:9" s="60" customFormat="1" ht="20.100000000000001" customHeight="1" x14ac:dyDescent="0.25">
      <c r="A29" s="59"/>
      <c r="B29" s="28"/>
      <c r="C29" s="29" t="s">
        <v>67</v>
      </c>
      <c r="D29" s="31">
        <v>1472.6032599775399</v>
      </c>
      <c r="E29" s="31">
        <v>37.1255888173039</v>
      </c>
      <c r="F29" s="31">
        <v>414.26847105413401</v>
      </c>
      <c r="G29" s="31">
        <v>106.03073652486999</v>
      </c>
      <c r="H29" s="32">
        <v>91.961907949761994</v>
      </c>
      <c r="I29" s="33"/>
    </row>
    <row r="30" spans="1:9" s="16" customFormat="1" ht="20.100000000000001" customHeight="1" x14ac:dyDescent="0.2">
      <c r="A30" s="11"/>
      <c r="B30" s="35"/>
      <c r="C30" s="36" t="s">
        <v>208</v>
      </c>
      <c r="D30" s="37">
        <v>267.77781162166701</v>
      </c>
      <c r="E30" s="37">
        <v>26.353318380952398</v>
      </c>
      <c r="F30" s="37">
        <v>138.977765231061</v>
      </c>
      <c r="G30" s="37">
        <v>36.576079946620702</v>
      </c>
      <c r="H30" s="38">
        <v>52.087406079215697</v>
      </c>
      <c r="I30" s="13"/>
    </row>
    <row r="31" spans="1:9" ht="12" customHeight="1" x14ac:dyDescent="0.2">
      <c r="A31" s="1"/>
      <c r="B31" s="39"/>
      <c r="C31" s="40" t="s">
        <v>209</v>
      </c>
      <c r="D31" s="41">
        <v>64.453603758210804</v>
      </c>
      <c r="E31" s="41">
        <v>0.42499999999999999</v>
      </c>
      <c r="F31" s="41">
        <v>9.8115244559523802</v>
      </c>
      <c r="G31" s="41">
        <v>10.45</v>
      </c>
      <c r="H31" s="42">
        <v>15.161861243568</v>
      </c>
      <c r="I31" s="43"/>
    </row>
    <row r="32" spans="1:9" ht="12" customHeight="1" x14ac:dyDescent="0.2">
      <c r="A32" s="1"/>
      <c r="B32" s="39"/>
      <c r="C32" s="40" t="s">
        <v>210</v>
      </c>
      <c r="D32" s="41">
        <v>203.324207863456</v>
      </c>
      <c r="E32" s="41">
        <v>25.928318380952401</v>
      </c>
      <c r="F32" s="41">
        <v>129.166240775109</v>
      </c>
      <c r="G32" s="41">
        <v>26.126079946620699</v>
      </c>
      <c r="H32" s="42">
        <v>36.925544835647699</v>
      </c>
      <c r="I32" s="43"/>
    </row>
    <row r="33" spans="1:9" s="16" customFormat="1" ht="20.100000000000001" customHeight="1" x14ac:dyDescent="0.2">
      <c r="A33" s="11"/>
      <c r="B33" s="35"/>
      <c r="C33" s="36" t="s">
        <v>211</v>
      </c>
      <c r="D33" s="37">
        <v>984.56518032046699</v>
      </c>
      <c r="E33" s="37">
        <v>10.722270436351501</v>
      </c>
      <c r="F33" s="37">
        <v>225.13844148007499</v>
      </c>
      <c r="G33" s="37">
        <v>55.527345163515797</v>
      </c>
      <c r="H33" s="38">
        <v>39.550405256260603</v>
      </c>
      <c r="I33" s="13"/>
    </row>
    <row r="34" spans="1:9" ht="12" customHeight="1" x14ac:dyDescent="0.2">
      <c r="A34" s="1"/>
      <c r="B34" s="39"/>
      <c r="C34" s="40" t="s">
        <v>209</v>
      </c>
      <c r="D34" s="41">
        <v>809.495454545455</v>
      </c>
      <c r="E34" s="41">
        <v>0.16482999816323801</v>
      </c>
      <c r="F34" s="41">
        <v>71.282799783333303</v>
      </c>
      <c r="G34" s="41">
        <v>6.5534962881173104</v>
      </c>
      <c r="H34" s="42">
        <v>9.9156199523809505</v>
      </c>
      <c r="I34" s="43"/>
    </row>
    <row r="35" spans="1:9" ht="12" customHeight="1" x14ac:dyDescent="0.2">
      <c r="A35" s="1"/>
      <c r="B35" s="39"/>
      <c r="C35" s="40" t="s">
        <v>210</v>
      </c>
      <c r="D35" s="41">
        <v>175.119725775012</v>
      </c>
      <c r="E35" s="41">
        <v>10.5574404381883</v>
      </c>
      <c r="F35" s="41">
        <v>153.855641696742</v>
      </c>
      <c r="G35" s="41">
        <v>48.973848875398502</v>
      </c>
      <c r="H35" s="42">
        <v>29.6347853038796</v>
      </c>
      <c r="I35" s="43"/>
    </row>
    <row r="36" spans="1:9" s="16" customFormat="1" ht="20.100000000000001" customHeight="1" x14ac:dyDescent="0.2">
      <c r="A36" s="11"/>
      <c r="B36" s="35"/>
      <c r="C36" s="44" t="s">
        <v>212</v>
      </c>
      <c r="D36" s="37">
        <v>876.51298455921301</v>
      </c>
      <c r="E36" s="37">
        <v>8.2174602458752997</v>
      </c>
      <c r="F36" s="37">
        <v>141.49068438245601</v>
      </c>
      <c r="G36" s="37">
        <v>33.757396669807399</v>
      </c>
      <c r="H36" s="38">
        <v>25.486077093130302</v>
      </c>
      <c r="I36" s="13"/>
    </row>
    <row r="37" spans="1:9" ht="12" customHeight="1" x14ac:dyDescent="0.2">
      <c r="A37" s="1"/>
      <c r="B37" s="39"/>
      <c r="C37" s="40" t="s">
        <v>213</v>
      </c>
      <c r="D37" s="41">
        <v>86.445454545454496</v>
      </c>
      <c r="E37" s="41">
        <v>2.4038571428571399E-2</v>
      </c>
      <c r="F37" s="41">
        <v>18.57405005</v>
      </c>
      <c r="G37" s="41">
        <v>9.3230219275909896</v>
      </c>
      <c r="H37" s="42">
        <v>5.4753236190476198</v>
      </c>
      <c r="I37" s="13"/>
    </row>
    <row r="38" spans="1:9" ht="12" customHeight="1" x14ac:dyDescent="0.2">
      <c r="A38" s="1"/>
      <c r="B38" s="39"/>
      <c r="C38" s="40" t="s">
        <v>214</v>
      </c>
      <c r="D38" s="41">
        <v>15.846709636852299</v>
      </c>
      <c r="E38" s="41">
        <v>0.45673304761904798</v>
      </c>
      <c r="F38" s="41">
        <v>0</v>
      </c>
      <c r="G38" s="41">
        <v>4.8145121705033302</v>
      </c>
      <c r="H38" s="42">
        <v>0</v>
      </c>
      <c r="I38" s="13"/>
    </row>
    <row r="39" spans="1:9" ht="12" customHeight="1" x14ac:dyDescent="0.2">
      <c r="A39" s="1"/>
      <c r="B39" s="39"/>
      <c r="C39" s="40" t="s">
        <v>215</v>
      </c>
      <c r="D39" s="41">
        <v>1.4</v>
      </c>
      <c r="E39" s="41">
        <v>2.4038571428571399E-2</v>
      </c>
      <c r="F39" s="41">
        <v>0.463670857142857</v>
      </c>
      <c r="G39" s="41">
        <v>0</v>
      </c>
      <c r="H39" s="42">
        <v>2.70233728571429</v>
      </c>
      <c r="I39" s="13"/>
    </row>
    <row r="40" spans="1:9" ht="12" customHeight="1" x14ac:dyDescent="0.2">
      <c r="A40" s="1"/>
      <c r="B40" s="39"/>
      <c r="C40" s="40" t="s">
        <v>216</v>
      </c>
      <c r="D40" s="41">
        <v>4.4600315789473699</v>
      </c>
      <c r="E40" s="41">
        <v>2</v>
      </c>
      <c r="F40" s="41">
        <v>0.89863885714285696</v>
      </c>
      <c r="G40" s="41">
        <v>3.95617072142857</v>
      </c>
      <c r="H40" s="42">
        <v>5.8866672583683801</v>
      </c>
      <c r="I40" s="13"/>
    </row>
    <row r="41" spans="1:9" ht="12" customHeight="1" x14ac:dyDescent="0.2">
      <c r="A41" s="1"/>
      <c r="B41" s="39"/>
      <c r="C41" s="40" t="s">
        <v>217</v>
      </c>
      <c r="D41" s="41">
        <v>0</v>
      </c>
      <c r="E41" s="41">
        <v>0</v>
      </c>
      <c r="F41" s="41">
        <v>63.711397333333302</v>
      </c>
      <c r="G41" s="41">
        <v>3.5736120952380999</v>
      </c>
      <c r="H41" s="42">
        <v>0</v>
      </c>
      <c r="I41" s="13"/>
    </row>
    <row r="42" spans="1:9" s="16" customFormat="1" ht="20.100000000000001" customHeight="1" x14ac:dyDescent="0.2">
      <c r="A42" s="11"/>
      <c r="B42" s="35"/>
      <c r="C42" s="36" t="s">
        <v>218</v>
      </c>
      <c r="D42" s="37">
        <v>220.21026803540701</v>
      </c>
      <c r="E42" s="37">
        <v>0.05</v>
      </c>
      <c r="F42" s="37">
        <v>50.152264342997199</v>
      </c>
      <c r="G42" s="37">
        <v>13.8746798357862</v>
      </c>
      <c r="H42" s="38">
        <v>0.32409661428571401</v>
      </c>
      <c r="I42" s="13"/>
    </row>
    <row r="43" spans="1:9" ht="12" customHeight="1" x14ac:dyDescent="0.2">
      <c r="A43" s="1"/>
      <c r="B43" s="39"/>
      <c r="C43" s="40" t="s">
        <v>209</v>
      </c>
      <c r="D43" s="41">
        <v>147.96801957380899</v>
      </c>
      <c r="E43" s="41">
        <v>0</v>
      </c>
      <c r="F43" s="41">
        <v>46.200756242997201</v>
      </c>
      <c r="G43" s="41">
        <v>7.2027451552631598</v>
      </c>
      <c r="H43" s="42">
        <v>0.32409661428571401</v>
      </c>
      <c r="I43" s="43"/>
    </row>
    <row r="44" spans="1:9" ht="12" customHeight="1" x14ac:dyDescent="0.2">
      <c r="A44" s="1"/>
      <c r="B44" s="39"/>
      <c r="C44" s="40" t="s">
        <v>210</v>
      </c>
      <c r="D44" s="41">
        <v>72.242248461597597</v>
      </c>
      <c r="E44" s="41">
        <v>0.05</v>
      </c>
      <c r="F44" s="41">
        <v>3.9515080999999999</v>
      </c>
      <c r="G44" s="41">
        <v>6.6719346805230497</v>
      </c>
      <c r="H44" s="42">
        <v>0</v>
      </c>
      <c r="I44" s="43"/>
    </row>
    <row r="45" spans="1:9" s="51" customFormat="1" ht="20.100000000000001" customHeight="1" x14ac:dyDescent="0.2">
      <c r="A45" s="45"/>
      <c r="B45" s="46"/>
      <c r="C45" s="47" t="s">
        <v>224</v>
      </c>
      <c r="D45" s="48">
        <v>0</v>
      </c>
      <c r="E45" s="48">
        <v>0</v>
      </c>
      <c r="F45" s="48">
        <v>0</v>
      </c>
      <c r="G45" s="48">
        <v>0</v>
      </c>
      <c r="H45" s="49">
        <v>0</v>
      </c>
      <c r="I45" s="50"/>
    </row>
    <row r="46" spans="1:9" s="58" customFormat="1" ht="12" customHeight="1" x14ac:dyDescent="0.2">
      <c r="A46" s="52"/>
      <c r="B46" s="53"/>
      <c r="C46" s="54" t="s">
        <v>225</v>
      </c>
      <c r="D46" s="55">
        <v>4.0909090909090899</v>
      </c>
      <c r="E46" s="55">
        <v>0</v>
      </c>
      <c r="F46" s="55">
        <v>0.2</v>
      </c>
      <c r="G46" s="55">
        <v>0</v>
      </c>
      <c r="H46" s="56">
        <v>0</v>
      </c>
      <c r="I46" s="57"/>
    </row>
    <row r="47" spans="1:9" s="68" customFormat="1" ht="5.0999999999999996" customHeight="1" x14ac:dyDescent="0.2">
      <c r="A47" s="62"/>
      <c r="B47" s="63"/>
      <c r="D47" s="124"/>
      <c r="E47" s="124"/>
      <c r="F47" s="124"/>
      <c r="G47" s="124"/>
      <c r="I47" s="67"/>
    </row>
    <row r="48" spans="1:9" ht="54.95" customHeight="1" x14ac:dyDescent="0.2">
      <c r="A48" s="1"/>
      <c r="B48" s="69" t="s">
        <v>4</v>
      </c>
      <c r="C48" s="465" t="s">
        <v>123</v>
      </c>
      <c r="D48" s="465"/>
      <c r="E48" s="465"/>
      <c r="F48" s="465"/>
      <c r="G48" s="465"/>
      <c r="H48" s="465"/>
      <c r="I48" s="21"/>
    </row>
    <row r="49" spans="1:9" x14ac:dyDescent="0.2">
      <c r="A49" s="1"/>
      <c r="B49" s="70"/>
      <c r="C49" s="71"/>
      <c r="D49" s="71"/>
      <c r="E49" s="71"/>
      <c r="F49" s="71"/>
      <c r="G49" s="71"/>
      <c r="H49" s="72" t="s">
        <v>327</v>
      </c>
      <c r="I49" s="73"/>
    </row>
    <row r="50" spans="1:9" x14ac:dyDescent="0.2">
      <c r="A50" s="1"/>
      <c r="B50" s="1"/>
      <c r="C50" s="1"/>
      <c r="D50" s="1"/>
      <c r="E50" s="1"/>
      <c r="F50" s="1"/>
      <c r="G50" s="1"/>
      <c r="H50" s="1"/>
      <c r="I50" s="9"/>
    </row>
    <row r="51" spans="1:9" x14ac:dyDescent="0.2">
      <c r="C51" s="29"/>
    </row>
    <row r="52" spans="1:9" x14ac:dyDescent="0.2">
      <c r="C52" s="36"/>
    </row>
    <row r="53" spans="1:9" x14ac:dyDescent="0.2">
      <c r="C53" s="40"/>
    </row>
    <row r="54" spans="1:9" x14ac:dyDescent="0.2">
      <c r="C54" s="40"/>
    </row>
    <row r="55" spans="1:9" x14ac:dyDescent="0.2">
      <c r="C55" s="36"/>
    </row>
    <row r="56" spans="1:9" x14ac:dyDescent="0.2">
      <c r="C56" s="40"/>
    </row>
    <row r="57" spans="1:9" x14ac:dyDescent="0.2">
      <c r="C57" s="40"/>
    </row>
    <row r="58" spans="1:9" x14ac:dyDescent="0.2">
      <c r="C58" s="44"/>
    </row>
    <row r="59" spans="1:9" x14ac:dyDescent="0.2">
      <c r="C59" s="40"/>
    </row>
    <row r="60" spans="1:9" x14ac:dyDescent="0.2">
      <c r="C60" s="40"/>
    </row>
    <row r="61" spans="1:9" x14ac:dyDescent="0.2">
      <c r="C61" s="40"/>
    </row>
    <row r="62" spans="1:9" x14ac:dyDescent="0.2">
      <c r="C62" s="40"/>
    </row>
    <row r="63" spans="1:9" x14ac:dyDescent="0.2">
      <c r="C63" s="40"/>
    </row>
    <row r="64" spans="1:9" x14ac:dyDescent="0.2">
      <c r="C64" s="36"/>
    </row>
    <row r="65" spans="3:3" x14ac:dyDescent="0.2">
      <c r="C65" s="40"/>
    </row>
    <row r="66" spans="3:3" x14ac:dyDescent="0.2">
      <c r="C66" s="40"/>
    </row>
    <row r="67" spans="3:3" x14ac:dyDescent="0.2">
      <c r="C67" s="47"/>
    </row>
    <row r="68" spans="3:3" x14ac:dyDescent="0.2">
      <c r="C68" s="54"/>
    </row>
    <row r="69" spans="3:3" x14ac:dyDescent="0.2">
      <c r="C69" s="29"/>
    </row>
    <row r="70" spans="3:3" x14ac:dyDescent="0.2">
      <c r="C70" s="36"/>
    </row>
    <row r="71" spans="3:3" x14ac:dyDescent="0.2">
      <c r="C71" s="40"/>
    </row>
    <row r="72" spans="3:3" x14ac:dyDescent="0.2">
      <c r="C72" s="40"/>
    </row>
    <row r="73" spans="3:3" x14ac:dyDescent="0.2">
      <c r="C73" s="36"/>
    </row>
    <row r="74" spans="3:3" x14ac:dyDescent="0.2">
      <c r="C74" s="40"/>
    </row>
    <row r="75" spans="3:3" x14ac:dyDescent="0.2">
      <c r="C75" s="40"/>
    </row>
    <row r="76" spans="3:3" x14ac:dyDescent="0.2">
      <c r="C76" s="44"/>
    </row>
    <row r="77" spans="3:3" x14ac:dyDescent="0.2">
      <c r="C77" s="40"/>
    </row>
    <row r="78" spans="3:3" x14ac:dyDescent="0.2">
      <c r="C78" s="40"/>
    </row>
    <row r="79" spans="3:3" x14ac:dyDescent="0.2">
      <c r="C79" s="40"/>
    </row>
    <row r="80" spans="3:3" x14ac:dyDescent="0.2">
      <c r="C80" s="40"/>
    </row>
    <row r="81" spans="3:3" x14ac:dyDescent="0.2">
      <c r="C81" s="40"/>
    </row>
    <row r="82" spans="3:3" x14ac:dyDescent="0.2">
      <c r="C82" s="36"/>
    </row>
    <row r="83" spans="3:3" x14ac:dyDescent="0.2">
      <c r="C83" s="40"/>
    </row>
    <row r="84" spans="3:3" x14ac:dyDescent="0.2">
      <c r="C84" s="40"/>
    </row>
    <row r="85" spans="3:3" x14ac:dyDescent="0.2">
      <c r="C85" s="36"/>
    </row>
    <row r="86" spans="3:3" x14ac:dyDescent="0.2">
      <c r="C86" s="61"/>
    </row>
    <row r="87" spans="3:3" x14ac:dyDescent="0.2">
      <c r="C87" s="61"/>
    </row>
    <row r="88" spans="3:3" x14ac:dyDescent="0.2">
      <c r="C88" s="47"/>
    </row>
    <row r="89" spans="3:3" x14ac:dyDescent="0.2">
      <c r="C89" s="54"/>
    </row>
    <row r="90" spans="3:3" x14ac:dyDescent="0.2">
      <c r="C90" s="54"/>
    </row>
  </sheetData>
  <mergeCells count="4">
    <mergeCell ref="C2:H2"/>
    <mergeCell ref="C3:H3"/>
    <mergeCell ref="C4:H4"/>
    <mergeCell ref="C48:H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7"/>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59</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33</v>
      </c>
      <c r="D5" s="79" t="s">
        <v>53</v>
      </c>
      <c r="E5" s="79" t="s">
        <v>25</v>
      </c>
      <c r="F5" s="79" t="s">
        <v>312</v>
      </c>
      <c r="G5" s="79" t="s">
        <v>313</v>
      </c>
      <c r="H5" s="80"/>
      <c r="I5" s="81"/>
      <c r="J5" s="82"/>
    </row>
    <row r="6" spans="1:11" s="60" customFormat="1" ht="20.100000000000001" customHeight="1" x14ac:dyDescent="0.25">
      <c r="A6" s="27"/>
      <c r="B6" s="28"/>
      <c r="C6" s="83">
        <v>11653.862675845499</v>
      </c>
      <c r="D6" s="83">
        <v>928.625699784885</v>
      </c>
      <c r="E6" s="83">
        <v>913823.127018361</v>
      </c>
      <c r="F6" s="83">
        <v>4717.90257898043</v>
      </c>
      <c r="G6" s="83">
        <v>27704.482430046399</v>
      </c>
      <c r="H6" s="84"/>
      <c r="I6" s="85" t="s">
        <v>66</v>
      </c>
      <c r="J6" s="86"/>
      <c r="K6" s="87"/>
    </row>
    <row r="7" spans="1:11" s="16" customFormat="1" ht="20.100000000000001" customHeight="1" x14ac:dyDescent="0.2">
      <c r="A7" s="11"/>
      <c r="B7" s="35"/>
      <c r="C7" s="88">
        <v>2615.3879689790101</v>
      </c>
      <c r="D7" s="88">
        <v>229.49559035344799</v>
      </c>
      <c r="E7" s="88">
        <v>427641.288065826</v>
      </c>
      <c r="F7" s="88">
        <v>2262.3890395704898</v>
      </c>
      <c r="G7" s="88">
        <v>12487.3356791394</v>
      </c>
      <c r="H7" s="42"/>
      <c r="I7" s="36" t="s">
        <v>208</v>
      </c>
      <c r="J7" s="89"/>
      <c r="K7" s="90"/>
    </row>
    <row r="8" spans="1:11" ht="12" customHeight="1" x14ac:dyDescent="0.2">
      <c r="A8" s="1"/>
      <c r="B8" s="39"/>
      <c r="C8" s="89">
        <v>483.23689085402799</v>
      </c>
      <c r="D8" s="89">
        <v>21.860303597369199</v>
      </c>
      <c r="E8" s="89">
        <v>113758.179226904</v>
      </c>
      <c r="F8" s="89">
        <v>359.94258639246402</v>
      </c>
      <c r="G8" s="89">
        <v>2625.2708611277098</v>
      </c>
      <c r="H8" s="42"/>
      <c r="I8" s="40" t="s">
        <v>209</v>
      </c>
      <c r="J8" s="89"/>
      <c r="K8" s="90"/>
    </row>
    <row r="9" spans="1:11" ht="12" customHeight="1" x14ac:dyDescent="0.2">
      <c r="A9" s="1"/>
      <c r="B9" s="39"/>
      <c r="C9" s="89">
        <v>2132.1510781249799</v>
      </c>
      <c r="D9" s="89">
        <v>207.63528675607901</v>
      </c>
      <c r="E9" s="89">
        <v>313883.10883892199</v>
      </c>
      <c r="F9" s="89">
        <v>1902.44645317802</v>
      </c>
      <c r="G9" s="89">
        <v>9862.0648180118205</v>
      </c>
      <c r="H9" s="42"/>
      <c r="I9" s="40" t="s">
        <v>210</v>
      </c>
      <c r="J9" s="89"/>
      <c r="K9" s="90"/>
    </row>
    <row r="10" spans="1:11" s="16" customFormat="1" ht="20.100000000000001" customHeight="1" x14ac:dyDescent="0.2">
      <c r="A10" s="11"/>
      <c r="B10" s="35"/>
      <c r="C10" s="88">
        <v>6240.4763038493502</v>
      </c>
      <c r="D10" s="88">
        <v>486.23087868697701</v>
      </c>
      <c r="E10" s="88">
        <v>427685.16242556</v>
      </c>
      <c r="F10" s="88">
        <v>1181.4327299920601</v>
      </c>
      <c r="G10" s="88">
        <v>10776.6830437437</v>
      </c>
      <c r="H10" s="42"/>
      <c r="I10" s="36" t="s">
        <v>211</v>
      </c>
      <c r="J10" s="89"/>
      <c r="K10" s="90"/>
    </row>
    <row r="11" spans="1:11" ht="12" customHeight="1" x14ac:dyDescent="0.2">
      <c r="A11" s="1"/>
      <c r="B11" s="39"/>
      <c r="C11" s="89">
        <v>3310.96101812901</v>
      </c>
      <c r="D11" s="89">
        <v>336.94929015251199</v>
      </c>
      <c r="E11" s="89">
        <v>174842.34863438201</v>
      </c>
      <c r="F11" s="89">
        <v>828.35179597345802</v>
      </c>
      <c r="G11" s="89">
        <v>4426.3193750824403</v>
      </c>
      <c r="H11" s="42"/>
      <c r="I11" s="40" t="s">
        <v>209</v>
      </c>
      <c r="J11" s="89"/>
      <c r="K11" s="90"/>
    </row>
    <row r="12" spans="1:11" ht="12" customHeight="1" x14ac:dyDescent="0.2">
      <c r="A12" s="1"/>
      <c r="B12" s="39"/>
      <c r="C12" s="89">
        <v>2929.4652856727298</v>
      </c>
      <c r="D12" s="89">
        <v>149.28158853446499</v>
      </c>
      <c r="E12" s="89">
        <v>252842.759196586</v>
      </c>
      <c r="F12" s="89">
        <v>353.08764096710303</v>
      </c>
      <c r="G12" s="89">
        <v>6350.4636691116002</v>
      </c>
      <c r="H12" s="42"/>
      <c r="I12" s="40" t="s">
        <v>210</v>
      </c>
      <c r="J12" s="89"/>
      <c r="K12" s="90"/>
    </row>
    <row r="13" spans="1:11" s="16" customFormat="1" ht="20.100000000000001" customHeight="1" x14ac:dyDescent="0.2">
      <c r="A13" s="11"/>
      <c r="B13" s="35"/>
      <c r="C13" s="88">
        <v>4223.1735527880301</v>
      </c>
      <c r="D13" s="88">
        <v>304.80116408190798</v>
      </c>
      <c r="E13" s="88">
        <v>276823.21218688902</v>
      </c>
      <c r="F13" s="88">
        <v>446.86204348494999</v>
      </c>
      <c r="G13" s="88">
        <v>6289.6802339351098</v>
      </c>
      <c r="H13" s="42"/>
      <c r="I13" s="44" t="s">
        <v>212</v>
      </c>
      <c r="J13" s="89"/>
      <c r="K13" s="90"/>
    </row>
    <row r="14" spans="1:11" ht="12" customHeight="1" x14ac:dyDescent="0.2">
      <c r="A14" s="1"/>
      <c r="B14" s="39"/>
      <c r="C14" s="89">
        <v>721.33077955149497</v>
      </c>
      <c r="D14" s="89">
        <v>25.252197710976301</v>
      </c>
      <c r="E14" s="89">
        <v>59452.425655938903</v>
      </c>
      <c r="F14" s="89">
        <v>424.67854073001502</v>
      </c>
      <c r="G14" s="89">
        <v>1416.36551060599</v>
      </c>
      <c r="H14" s="42"/>
      <c r="I14" s="40" t="s">
        <v>213</v>
      </c>
      <c r="J14" s="89"/>
      <c r="K14" s="90"/>
    </row>
    <row r="15" spans="1:11" ht="12" customHeight="1" x14ac:dyDescent="0.2">
      <c r="A15" s="1"/>
      <c r="B15" s="39"/>
      <c r="C15" s="89">
        <v>437.11732587926099</v>
      </c>
      <c r="D15" s="89">
        <v>9.6150232516333993</v>
      </c>
      <c r="E15" s="89">
        <v>31103.3759065456</v>
      </c>
      <c r="F15" s="89">
        <v>14.939178773403301</v>
      </c>
      <c r="G15" s="89">
        <v>1149.1260776469501</v>
      </c>
      <c r="H15" s="42"/>
      <c r="I15" s="40" t="s">
        <v>214</v>
      </c>
      <c r="J15" s="89"/>
      <c r="K15" s="90"/>
    </row>
    <row r="16" spans="1:11" ht="12" customHeight="1" x14ac:dyDescent="0.2">
      <c r="A16" s="1"/>
      <c r="B16" s="39"/>
      <c r="C16" s="89">
        <v>221.800659028062</v>
      </c>
      <c r="D16" s="89">
        <v>49.537353587168298</v>
      </c>
      <c r="E16" s="89">
        <v>15318.615314709699</v>
      </c>
      <c r="F16" s="89">
        <v>12.5570481005274</v>
      </c>
      <c r="G16" s="89">
        <v>364.66942744819198</v>
      </c>
      <c r="H16" s="32"/>
      <c r="I16" s="40" t="s">
        <v>215</v>
      </c>
      <c r="J16" s="83"/>
      <c r="K16" s="87"/>
    </row>
    <row r="17" spans="1:11" ht="12" customHeight="1" x14ac:dyDescent="0.2">
      <c r="A17" s="1"/>
      <c r="B17" s="39"/>
      <c r="C17" s="89">
        <v>636.39069737687703</v>
      </c>
      <c r="D17" s="89">
        <v>97.075140055290603</v>
      </c>
      <c r="E17" s="89">
        <v>42932.601739010497</v>
      </c>
      <c r="F17" s="89">
        <v>189.82473877084701</v>
      </c>
      <c r="G17" s="89">
        <v>1430.68744704202</v>
      </c>
      <c r="H17" s="42"/>
      <c r="I17" s="40" t="s">
        <v>216</v>
      </c>
      <c r="J17" s="89"/>
      <c r="K17" s="90"/>
    </row>
    <row r="18" spans="1:11" ht="12" customHeight="1" x14ac:dyDescent="0.2">
      <c r="A18" s="1"/>
      <c r="B18" s="39"/>
      <c r="C18" s="89">
        <v>0.69820538095238105</v>
      </c>
      <c r="D18" s="89">
        <v>0</v>
      </c>
      <c r="E18" s="89">
        <v>2054.8890918370198</v>
      </c>
      <c r="F18" s="89">
        <v>92.583687212633706</v>
      </c>
      <c r="G18" s="89">
        <v>126.045013775347</v>
      </c>
      <c r="H18" s="42"/>
      <c r="I18" s="40" t="s">
        <v>217</v>
      </c>
      <c r="J18" s="89"/>
      <c r="K18" s="90"/>
    </row>
    <row r="19" spans="1:11" s="16" customFormat="1" ht="20.100000000000001" customHeight="1" x14ac:dyDescent="0.2">
      <c r="A19" s="11"/>
      <c r="B19" s="35"/>
      <c r="C19" s="88">
        <v>2797.8984030171</v>
      </c>
      <c r="D19" s="88">
        <v>212.89923069684201</v>
      </c>
      <c r="E19" s="88">
        <v>58496.779158311503</v>
      </c>
      <c r="F19" s="88">
        <v>1274.0808094178799</v>
      </c>
      <c r="G19" s="88">
        <v>4440.48928549419</v>
      </c>
      <c r="H19" s="42"/>
      <c r="I19" s="36" t="s">
        <v>218</v>
      </c>
      <c r="J19" s="89"/>
      <c r="K19" s="90"/>
    </row>
    <row r="20" spans="1:11" ht="12" customHeight="1" x14ac:dyDescent="0.2">
      <c r="A20" s="1"/>
      <c r="B20" s="39"/>
      <c r="C20" s="89">
        <v>1602.6214789373901</v>
      </c>
      <c r="D20" s="89">
        <v>117.293461086924</v>
      </c>
      <c r="E20" s="89">
        <v>18185.5937335893</v>
      </c>
      <c r="F20" s="89">
        <v>689.44786888370095</v>
      </c>
      <c r="G20" s="89">
        <v>2348.8396320587899</v>
      </c>
      <c r="H20" s="42"/>
      <c r="I20" s="40" t="s">
        <v>209</v>
      </c>
      <c r="J20" s="89"/>
      <c r="K20" s="90"/>
    </row>
    <row r="21" spans="1:11" ht="12" customHeight="1" x14ac:dyDescent="0.2">
      <c r="A21" s="1"/>
      <c r="B21" s="39"/>
      <c r="C21" s="89">
        <v>1195.2769240797099</v>
      </c>
      <c r="D21" s="89">
        <v>95.605769609917999</v>
      </c>
      <c r="E21" s="89">
        <v>40311.240303476203</v>
      </c>
      <c r="F21" s="89">
        <v>584.63306858179806</v>
      </c>
      <c r="G21" s="89">
        <v>2091.5878949667199</v>
      </c>
      <c r="H21" s="42"/>
      <c r="I21" s="40" t="s">
        <v>210</v>
      </c>
      <c r="J21" s="89"/>
      <c r="K21" s="90"/>
    </row>
    <row r="22" spans="1:11" s="16" customFormat="1" ht="20.100000000000001" customHeight="1" x14ac:dyDescent="0.2">
      <c r="A22" s="45"/>
      <c r="B22" s="46"/>
      <c r="C22" s="91">
        <v>4904.9072605089996</v>
      </c>
      <c r="D22" s="91">
        <v>482.32367263979</v>
      </c>
      <c r="E22" s="91">
        <v>582405.38642080198</v>
      </c>
      <c r="F22" s="91">
        <v>3373.34001650545</v>
      </c>
      <c r="G22" s="91">
        <v>15751.970198180599</v>
      </c>
      <c r="H22" s="56"/>
      <c r="I22" s="47" t="s">
        <v>219</v>
      </c>
      <c r="J22" s="92"/>
      <c r="K22" s="90"/>
    </row>
    <row r="23" spans="1:11" ht="12" customHeight="1" x14ac:dyDescent="0.2">
      <c r="A23" s="52"/>
      <c r="B23" s="53"/>
      <c r="C23" s="92">
        <v>2083.6927908836201</v>
      </c>
      <c r="D23" s="92">
        <v>205.46546632223601</v>
      </c>
      <c r="E23" s="92">
        <v>113132.99990731</v>
      </c>
      <c r="F23" s="92">
        <v>515.32289764408495</v>
      </c>
      <c r="G23" s="92">
        <v>4381.5879587425297</v>
      </c>
      <c r="H23" s="56"/>
      <c r="I23" s="54" t="s">
        <v>220</v>
      </c>
      <c r="J23" s="92"/>
      <c r="K23" s="90"/>
    </row>
    <row r="24" spans="1:11" ht="12" customHeight="1" x14ac:dyDescent="0.2">
      <c r="A24" s="52"/>
      <c r="B24" s="53"/>
      <c r="C24" s="92">
        <v>2890.8784964981201</v>
      </c>
      <c r="D24" s="92">
        <v>178.95485788787701</v>
      </c>
      <c r="E24" s="92">
        <v>175164.689268366</v>
      </c>
      <c r="F24" s="92">
        <v>421.24949052169899</v>
      </c>
      <c r="G24" s="92">
        <v>5024.5830335492001</v>
      </c>
      <c r="H24" s="56"/>
      <c r="I24" s="54" t="s">
        <v>221</v>
      </c>
      <c r="J24" s="92"/>
      <c r="K24" s="90"/>
    </row>
    <row r="25" spans="1:11" ht="12" customHeight="1" x14ac:dyDescent="0.2">
      <c r="A25" s="52"/>
      <c r="B25" s="53"/>
      <c r="C25" s="92">
        <v>1331.2864886013699</v>
      </c>
      <c r="D25" s="92">
        <v>36.610573315090299</v>
      </c>
      <c r="E25" s="92">
        <v>30208.4457422101</v>
      </c>
      <c r="F25" s="92">
        <v>183.24132569925999</v>
      </c>
      <c r="G25" s="92">
        <v>1297.7439371637099</v>
      </c>
      <c r="H25" s="56"/>
      <c r="I25" s="54" t="s">
        <v>222</v>
      </c>
      <c r="J25" s="92"/>
      <c r="K25" s="90"/>
    </row>
    <row r="26" spans="1:11" ht="12" customHeight="1" x14ac:dyDescent="0.25">
      <c r="A26" s="59"/>
      <c r="B26" s="115"/>
      <c r="C26" s="91">
        <v>442.97152313210302</v>
      </c>
      <c r="D26" s="91">
        <v>25.3888929032505</v>
      </c>
      <c r="E26" s="91">
        <v>12911.783081265599</v>
      </c>
      <c r="F26" s="91">
        <v>224.75672145988599</v>
      </c>
      <c r="G26" s="91">
        <v>1248.5036652627</v>
      </c>
      <c r="H26" s="56"/>
      <c r="I26" s="47" t="s">
        <v>223</v>
      </c>
      <c r="J26" s="92"/>
      <c r="K26" s="90"/>
    </row>
    <row r="27" spans="1:11" s="51" customFormat="1" ht="20.100000000000001" customHeight="1" x14ac:dyDescent="0.2">
      <c r="A27" s="11"/>
      <c r="B27" s="35"/>
      <c r="C27" s="88">
        <v>880.98698601823003</v>
      </c>
      <c r="D27" s="88">
        <v>141.84961251628999</v>
      </c>
      <c r="E27" s="88">
        <v>52267.503111372898</v>
      </c>
      <c r="F27" s="88">
        <v>55.099423302018202</v>
      </c>
      <c r="G27" s="88">
        <v>731.21216881873897</v>
      </c>
      <c r="H27" s="42"/>
      <c r="I27" s="47" t="s">
        <v>224</v>
      </c>
      <c r="J27" s="89"/>
      <c r="K27" s="90"/>
    </row>
    <row r="28" spans="1:11" s="58" customFormat="1" ht="12" customHeight="1" x14ac:dyDescent="0.2">
      <c r="A28" s="1"/>
      <c r="B28" s="39"/>
      <c r="C28" s="89">
        <v>694.42887399670894</v>
      </c>
      <c r="D28" s="89">
        <v>43.762703931561298</v>
      </c>
      <c r="E28" s="89">
        <v>40173.960493341503</v>
      </c>
      <c r="F28" s="89">
        <v>103.790363545039</v>
      </c>
      <c r="G28" s="89">
        <v>595.69844193868903</v>
      </c>
      <c r="H28" s="38"/>
      <c r="I28" s="54" t="s">
        <v>225</v>
      </c>
      <c r="J28" s="88"/>
      <c r="K28" s="93"/>
    </row>
    <row r="29" spans="1:11" s="60" customFormat="1" ht="20.100000000000001" customHeight="1" x14ac:dyDescent="0.2">
      <c r="A29" s="1"/>
      <c r="B29" s="39"/>
      <c r="C29" s="83">
        <v>211.87167426233</v>
      </c>
      <c r="D29" s="83">
        <v>39.133073863007901</v>
      </c>
      <c r="E29" s="83">
        <v>20508.3534656423</v>
      </c>
      <c r="F29" s="83">
        <v>1039.6715053778501</v>
      </c>
      <c r="G29" s="83">
        <v>1391.1428490589899</v>
      </c>
      <c r="H29" s="32"/>
      <c r="I29" s="29" t="s">
        <v>67</v>
      </c>
      <c r="J29" s="83"/>
      <c r="K29" s="90"/>
    </row>
    <row r="30" spans="1:11" s="16" customFormat="1" ht="20.100000000000001" customHeight="1" x14ac:dyDescent="0.2">
      <c r="A30" s="11"/>
      <c r="B30" s="35"/>
      <c r="C30" s="88">
        <v>74.377071087207696</v>
      </c>
      <c r="D30" s="88">
        <v>1.7294750000000001</v>
      </c>
      <c r="E30" s="88">
        <v>13683.848691758199</v>
      </c>
      <c r="F30" s="88">
        <v>78.669967577798502</v>
      </c>
      <c r="G30" s="88">
        <v>493.291386925795</v>
      </c>
      <c r="H30" s="42"/>
      <c r="I30" s="36" t="s">
        <v>208</v>
      </c>
      <c r="J30" s="89"/>
      <c r="K30" s="90"/>
    </row>
    <row r="31" spans="1:11" ht="12" customHeight="1" x14ac:dyDescent="0.2">
      <c r="A31" s="1"/>
      <c r="B31" s="39"/>
      <c r="C31" s="89">
        <v>29.779708424999999</v>
      </c>
      <c r="D31" s="89">
        <v>0</v>
      </c>
      <c r="E31" s="89">
        <v>5804.8188552351803</v>
      </c>
      <c r="F31" s="89">
        <v>36.438292089589197</v>
      </c>
      <c r="G31" s="89">
        <v>193.872505149689</v>
      </c>
      <c r="H31" s="32"/>
      <c r="I31" s="40" t="s">
        <v>209</v>
      </c>
      <c r="J31" s="83"/>
      <c r="K31" s="87"/>
    </row>
    <row r="32" spans="1:11" ht="12" customHeight="1" x14ac:dyDescent="0.2">
      <c r="A32" s="1"/>
      <c r="B32" s="39"/>
      <c r="C32" s="89">
        <v>44.5973626622078</v>
      </c>
      <c r="D32" s="89">
        <v>1.7294750000000001</v>
      </c>
      <c r="E32" s="89">
        <v>7879.0298365229901</v>
      </c>
      <c r="F32" s="89">
        <v>42.231675488209298</v>
      </c>
      <c r="G32" s="89">
        <v>299.41888177611099</v>
      </c>
      <c r="H32" s="42"/>
      <c r="I32" s="40" t="s">
        <v>210</v>
      </c>
      <c r="J32" s="89"/>
      <c r="K32" s="90"/>
    </row>
    <row r="33" spans="1:11" s="16" customFormat="1" ht="20.100000000000001" customHeight="1" x14ac:dyDescent="0.2">
      <c r="A33" s="11"/>
      <c r="B33" s="35"/>
      <c r="C33" s="88">
        <v>121.209051475122</v>
      </c>
      <c r="D33" s="88">
        <v>10.1717760952381</v>
      </c>
      <c r="E33" s="88">
        <v>5856.4924240631799</v>
      </c>
      <c r="F33" s="88">
        <v>409.79524139916202</v>
      </c>
      <c r="G33" s="88">
        <v>700.56890678341199</v>
      </c>
      <c r="H33" s="42"/>
      <c r="I33" s="36" t="s">
        <v>211</v>
      </c>
      <c r="J33" s="89"/>
      <c r="K33" s="90"/>
    </row>
    <row r="34" spans="1:11" ht="12" customHeight="1" x14ac:dyDescent="0.2">
      <c r="A34" s="1"/>
      <c r="B34" s="39"/>
      <c r="C34" s="89">
        <v>7.4359655607707502</v>
      </c>
      <c r="D34" s="89">
        <v>10.122417952380999</v>
      </c>
      <c r="E34" s="89">
        <v>2121.8120260792398</v>
      </c>
      <c r="F34" s="89">
        <v>341.148259556477</v>
      </c>
      <c r="G34" s="89">
        <v>12.089517619045401</v>
      </c>
      <c r="H34" s="42"/>
      <c r="I34" s="40" t="s">
        <v>209</v>
      </c>
      <c r="J34" s="89"/>
      <c r="K34" s="90"/>
    </row>
    <row r="35" spans="1:11" ht="12" customHeight="1" x14ac:dyDescent="0.2">
      <c r="A35" s="1"/>
      <c r="B35" s="39"/>
      <c r="C35" s="89">
        <v>113.773085914352</v>
      </c>
      <c r="D35" s="89">
        <v>4.9358142857142899E-2</v>
      </c>
      <c r="E35" s="89">
        <v>3734.6803979363299</v>
      </c>
      <c r="F35" s="89">
        <v>68.646981842684895</v>
      </c>
      <c r="G35" s="89">
        <v>688.47939266574701</v>
      </c>
      <c r="H35" s="42"/>
      <c r="I35" s="40" t="s">
        <v>210</v>
      </c>
      <c r="J35" s="89"/>
      <c r="K35" s="90"/>
    </row>
    <row r="36" spans="1:11" s="16" customFormat="1" ht="20.100000000000001" customHeight="1" x14ac:dyDescent="0.2">
      <c r="A36" s="1"/>
      <c r="B36" s="39"/>
      <c r="C36" s="89">
        <v>13.6897820423364</v>
      </c>
      <c r="D36" s="89">
        <v>4.3306597142857104</v>
      </c>
      <c r="E36" s="89">
        <v>3077.75106362925</v>
      </c>
      <c r="F36" s="89">
        <v>75.534101436416407</v>
      </c>
      <c r="G36" s="89">
        <v>392.23064084875199</v>
      </c>
      <c r="H36" s="42"/>
      <c r="I36" s="44" t="s">
        <v>212</v>
      </c>
      <c r="J36" s="89"/>
      <c r="K36" s="90"/>
    </row>
    <row r="37" spans="1:11" ht="12" customHeight="1" x14ac:dyDescent="0.2">
      <c r="A37" s="1"/>
      <c r="B37" s="39"/>
      <c r="C37" s="89">
        <v>7.2861672274374198</v>
      </c>
      <c r="D37" s="89">
        <v>5.7917582380952402</v>
      </c>
      <c r="E37" s="89">
        <v>556.44026273301904</v>
      </c>
      <c r="F37" s="89">
        <v>326.83041734263799</v>
      </c>
      <c r="G37" s="89">
        <v>6.0623009567098602</v>
      </c>
      <c r="H37" s="42"/>
      <c r="I37" s="40" t="s">
        <v>213</v>
      </c>
      <c r="J37" s="89"/>
      <c r="K37" s="90"/>
    </row>
    <row r="38" spans="1:11" ht="12" customHeight="1" x14ac:dyDescent="0.2">
      <c r="A38" s="1"/>
      <c r="B38" s="39"/>
      <c r="C38" s="89">
        <v>77.415396872015293</v>
      </c>
      <c r="D38" s="89">
        <v>0</v>
      </c>
      <c r="E38" s="89">
        <v>893.10502350093202</v>
      </c>
      <c r="F38" s="89">
        <v>0</v>
      </c>
      <c r="G38" s="89">
        <v>190.78609137976801</v>
      </c>
      <c r="H38" s="42"/>
      <c r="I38" s="40" t="s">
        <v>214</v>
      </c>
      <c r="J38" s="89"/>
      <c r="K38" s="90"/>
    </row>
    <row r="39" spans="1:11" ht="12" customHeight="1" x14ac:dyDescent="0.2">
      <c r="A39" s="11"/>
      <c r="B39" s="35"/>
      <c r="C39" s="88">
        <v>0</v>
      </c>
      <c r="D39" s="88">
        <v>0</v>
      </c>
      <c r="E39" s="88">
        <v>16.6260998497836</v>
      </c>
      <c r="F39" s="88">
        <v>1.6932409409090901</v>
      </c>
      <c r="G39" s="88">
        <v>3.64807719047618</v>
      </c>
      <c r="H39" s="42"/>
      <c r="I39" s="40" t="s">
        <v>215</v>
      </c>
      <c r="J39" s="89"/>
      <c r="K39" s="90"/>
    </row>
    <row r="40" spans="1:11" ht="12" customHeight="1" x14ac:dyDescent="0.2">
      <c r="A40" s="1"/>
      <c r="B40" s="39"/>
      <c r="C40" s="89">
        <v>22.617906999999999</v>
      </c>
      <c r="D40" s="89">
        <v>4.9358142857142899E-2</v>
      </c>
      <c r="E40" s="89">
        <v>1111.5170392073401</v>
      </c>
      <c r="F40" s="89">
        <v>5.7374816791979901</v>
      </c>
      <c r="G40" s="89">
        <v>107.295452051948</v>
      </c>
      <c r="H40" s="42"/>
      <c r="I40" s="40" t="s">
        <v>216</v>
      </c>
      <c r="J40" s="89"/>
      <c r="K40" s="90"/>
    </row>
    <row r="41" spans="1:11" ht="12" customHeight="1" x14ac:dyDescent="0.2">
      <c r="A41" s="1"/>
      <c r="B41" s="39"/>
      <c r="C41" s="89">
        <v>0.19979833333333299</v>
      </c>
      <c r="D41" s="89">
        <v>0</v>
      </c>
      <c r="E41" s="89">
        <v>201.10293514285701</v>
      </c>
      <c r="F41" s="89">
        <v>0</v>
      </c>
      <c r="G41" s="89">
        <v>0.54634780952380901</v>
      </c>
      <c r="H41" s="38"/>
      <c r="I41" s="40" t="s">
        <v>217</v>
      </c>
      <c r="J41" s="88"/>
      <c r="K41" s="93"/>
    </row>
    <row r="42" spans="1:11" s="16" customFormat="1" ht="20.100000000000001" customHeight="1" x14ac:dyDescent="0.2">
      <c r="A42" s="11"/>
      <c r="B42" s="35"/>
      <c r="C42" s="88">
        <v>16.285551699999999</v>
      </c>
      <c r="D42" s="88">
        <v>27.231822767769799</v>
      </c>
      <c r="E42" s="88">
        <v>967.97598618456198</v>
      </c>
      <c r="F42" s="88">
        <v>551.216096400884</v>
      </c>
      <c r="G42" s="88">
        <v>197.28255534978501</v>
      </c>
      <c r="H42" s="42"/>
      <c r="I42" s="36" t="s">
        <v>218</v>
      </c>
      <c r="J42" s="89"/>
      <c r="K42" s="90"/>
    </row>
    <row r="43" spans="1:11" ht="12" customHeight="1" x14ac:dyDescent="0.2">
      <c r="A43" s="1"/>
      <c r="B43" s="39"/>
      <c r="C43" s="89">
        <v>1.6855517</v>
      </c>
      <c r="D43" s="89">
        <v>25.131822767769801</v>
      </c>
      <c r="E43" s="89">
        <v>284.88244906445499</v>
      </c>
      <c r="F43" s="89">
        <v>359.76102423065601</v>
      </c>
      <c r="G43" s="89">
        <v>9.8887286831168808</v>
      </c>
      <c r="H43" s="94"/>
      <c r="I43" s="40" t="s">
        <v>209</v>
      </c>
      <c r="J43" s="95"/>
      <c r="K43" s="66"/>
    </row>
    <row r="44" spans="1:11" ht="12" customHeight="1" x14ac:dyDescent="0.2">
      <c r="A44" s="1"/>
      <c r="B44" s="39"/>
      <c r="C44" s="89">
        <v>14.6</v>
      </c>
      <c r="D44" s="89">
        <v>2.1</v>
      </c>
      <c r="E44" s="89">
        <v>683.09353712010704</v>
      </c>
      <c r="F44" s="89">
        <v>191.47388447524801</v>
      </c>
      <c r="G44" s="89">
        <v>187.393826666667</v>
      </c>
      <c r="H44" s="96"/>
      <c r="I44" s="40" t="s">
        <v>210</v>
      </c>
      <c r="J44" s="43"/>
      <c r="K44" s="9"/>
    </row>
    <row r="45" spans="1:11" s="51" customFormat="1" ht="20.100000000000001" customHeight="1" x14ac:dyDescent="0.2">
      <c r="A45" s="45"/>
      <c r="B45" s="46"/>
      <c r="C45" s="91">
        <v>0</v>
      </c>
      <c r="D45" s="91">
        <v>0</v>
      </c>
      <c r="E45" s="91">
        <v>40.376190476190501</v>
      </c>
      <c r="F45" s="91">
        <v>0</v>
      </c>
      <c r="G45" s="91">
        <v>174.40145971428601</v>
      </c>
      <c r="H45" s="97"/>
      <c r="I45" s="47" t="s">
        <v>224</v>
      </c>
      <c r="J45" s="43"/>
      <c r="K45" s="9"/>
    </row>
    <row r="46" spans="1:11" s="58" customFormat="1" ht="12" customHeight="1" x14ac:dyDescent="0.2">
      <c r="A46" s="52"/>
      <c r="B46" s="53"/>
      <c r="C46" s="92">
        <v>3.1</v>
      </c>
      <c r="D46" s="92">
        <v>0</v>
      </c>
      <c r="E46" s="92">
        <v>107.50643223290901</v>
      </c>
      <c r="F46" s="92">
        <v>0.59121999999999997</v>
      </c>
      <c r="G46" s="92">
        <v>6.8833827526759698E-15</v>
      </c>
      <c r="H46" s="96"/>
      <c r="I46" s="54" t="s">
        <v>225</v>
      </c>
      <c r="J46" s="43"/>
      <c r="K46" s="9"/>
    </row>
    <row r="47" spans="1:11" s="68" customFormat="1" ht="5.0999999999999996" customHeight="1" x14ac:dyDescent="0.2">
      <c r="A47" s="62"/>
      <c r="B47" s="63"/>
      <c r="C47" s="98"/>
      <c r="D47" s="65"/>
      <c r="E47" s="65"/>
      <c r="F47" s="65"/>
      <c r="G47" s="65"/>
      <c r="H47" s="99"/>
      <c r="I47" s="100"/>
      <c r="J47" s="101"/>
      <c r="K47" s="78"/>
    </row>
    <row r="48" spans="1:11" ht="54.95" customHeight="1" x14ac:dyDescent="0.2">
      <c r="A48" s="1"/>
      <c r="B48" s="102"/>
      <c r="C48" s="465" t="s">
        <v>112</v>
      </c>
      <c r="D48" s="465"/>
      <c r="E48" s="465"/>
      <c r="F48" s="465"/>
      <c r="G48" s="465"/>
      <c r="H48" s="465"/>
      <c r="I48" s="465"/>
      <c r="J48" s="77"/>
    </row>
    <row r="49" spans="1:10" x14ac:dyDescent="0.2">
      <c r="A49" s="1"/>
      <c r="B49" s="103"/>
      <c r="C49" s="71"/>
      <c r="D49" s="71"/>
      <c r="E49" s="71"/>
      <c r="F49" s="71"/>
      <c r="G49" s="71"/>
      <c r="H49" s="104"/>
      <c r="I49" s="72" t="s">
        <v>328</v>
      </c>
      <c r="J49" s="101"/>
    </row>
    <row r="50" spans="1:10" x14ac:dyDescent="0.2">
      <c r="A50" s="1"/>
      <c r="B50" s="9"/>
      <c r="C50" s="9"/>
      <c r="I50" s="1"/>
    </row>
    <row r="65" spans="2:11" x14ac:dyDescent="0.2">
      <c r="B65" s="2"/>
      <c r="C65" s="2"/>
      <c r="H65" s="2"/>
      <c r="J65" s="2"/>
      <c r="K65" s="2"/>
    </row>
    <row r="66" spans="2:11" x14ac:dyDescent="0.2">
      <c r="B66" s="2"/>
      <c r="C66" s="2"/>
      <c r="H66" s="2"/>
      <c r="J66" s="2"/>
      <c r="K66" s="2"/>
    </row>
    <row r="67" spans="2:11" x14ac:dyDescent="0.2">
      <c r="B67" s="2"/>
      <c r="C67" s="2"/>
      <c r="H67" s="2"/>
      <c r="J67" s="2"/>
      <c r="K67" s="2"/>
    </row>
    <row r="68" spans="2:11" x14ac:dyDescent="0.2">
      <c r="B68" s="2"/>
      <c r="C68" s="2"/>
      <c r="H68" s="2"/>
      <c r="J68" s="2"/>
      <c r="K68" s="2"/>
    </row>
    <row r="69" spans="2:11" x14ac:dyDescent="0.2">
      <c r="B69" s="2"/>
      <c r="C69" s="2"/>
      <c r="H69" s="2"/>
      <c r="J69" s="2"/>
      <c r="K69" s="2"/>
    </row>
    <row r="70" spans="2:11" x14ac:dyDescent="0.2">
      <c r="B70" s="2"/>
      <c r="C70" s="2"/>
      <c r="H70" s="2"/>
      <c r="J70" s="2"/>
      <c r="K70" s="2"/>
    </row>
    <row r="71" spans="2:11" x14ac:dyDescent="0.2">
      <c r="B71" s="2"/>
      <c r="C71" s="2"/>
      <c r="H71" s="2"/>
      <c r="J71" s="2"/>
      <c r="K71" s="2"/>
    </row>
    <row r="72" spans="2:11" x14ac:dyDescent="0.2">
      <c r="B72" s="2"/>
      <c r="C72" s="2"/>
      <c r="H72" s="2"/>
      <c r="J72" s="2"/>
      <c r="K72" s="2"/>
    </row>
    <row r="73" spans="2:11" x14ac:dyDescent="0.2">
      <c r="B73" s="2"/>
      <c r="C73" s="2"/>
      <c r="H73" s="2"/>
      <c r="J73" s="2"/>
      <c r="K73" s="2"/>
    </row>
    <row r="74" spans="2:11" x14ac:dyDescent="0.2">
      <c r="B74" s="2"/>
      <c r="C74" s="2"/>
      <c r="H74" s="2"/>
      <c r="J74" s="2"/>
      <c r="K74" s="2"/>
    </row>
    <row r="75" spans="2:11" x14ac:dyDescent="0.2">
      <c r="B75" s="2"/>
      <c r="C75" s="2"/>
      <c r="H75" s="2"/>
      <c r="J75" s="2"/>
      <c r="K75" s="2"/>
    </row>
    <row r="76" spans="2:11" x14ac:dyDescent="0.2">
      <c r="B76" s="2"/>
      <c r="C76" s="2"/>
      <c r="H76" s="2"/>
      <c r="J76" s="2"/>
      <c r="K76" s="2"/>
    </row>
    <row r="77" spans="2:11" x14ac:dyDescent="0.2">
      <c r="B77" s="2"/>
      <c r="C77" s="2"/>
      <c r="H77" s="2"/>
      <c r="J77" s="2"/>
      <c r="K77" s="2"/>
    </row>
  </sheetData>
  <mergeCells count="4">
    <mergeCell ref="C2:I2"/>
    <mergeCell ref="C3:I3"/>
    <mergeCell ref="C4:I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2"/>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59</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1</v>
      </c>
      <c r="G5" s="24" t="s">
        <v>30</v>
      </c>
      <c r="H5" s="24" t="s">
        <v>35</v>
      </c>
      <c r="I5" s="25" t="s">
        <v>37</v>
      </c>
      <c r="J5" s="26"/>
    </row>
    <row r="6" spans="1:11" s="34" customFormat="1" ht="20.100000000000001" customHeight="1" x14ac:dyDescent="0.25">
      <c r="A6" s="27"/>
      <c r="B6" s="28"/>
      <c r="C6" s="29" t="s">
        <v>302</v>
      </c>
      <c r="D6" s="31">
        <v>90267.172399898802</v>
      </c>
      <c r="E6" s="31">
        <v>1105.03366452009</v>
      </c>
      <c r="F6" s="31">
        <v>473.19856252077</v>
      </c>
      <c r="G6" s="31">
        <v>2915.1065199353702</v>
      </c>
      <c r="H6" s="31">
        <v>477.90954247667099</v>
      </c>
      <c r="I6" s="32">
        <v>1.8249296012164899E-2</v>
      </c>
      <c r="J6" s="33"/>
    </row>
    <row r="7" spans="1:11" s="16" customFormat="1" ht="20.100000000000001" customHeight="1" x14ac:dyDescent="0.2">
      <c r="A7" s="11"/>
      <c r="B7" s="35"/>
      <c r="C7" s="36" t="s">
        <v>208</v>
      </c>
      <c r="D7" s="37">
        <v>32994.5485042492</v>
      </c>
      <c r="E7" s="37">
        <v>358.57531881816601</v>
      </c>
      <c r="F7" s="37">
        <v>170.628681620507</v>
      </c>
      <c r="G7" s="37">
        <v>1248.58006889888</v>
      </c>
      <c r="H7" s="37">
        <v>213.89803917111499</v>
      </c>
      <c r="I7" s="38">
        <v>6.0999493510352299E-3</v>
      </c>
      <c r="J7" s="13"/>
    </row>
    <row r="8" spans="1:11" ht="12" customHeight="1" x14ac:dyDescent="0.2">
      <c r="A8" s="1"/>
      <c r="B8" s="39"/>
      <c r="C8" s="40" t="s">
        <v>209</v>
      </c>
      <c r="D8" s="41">
        <v>15703.9348267405</v>
      </c>
      <c r="E8" s="41">
        <v>134.43254451370399</v>
      </c>
      <c r="F8" s="41">
        <v>73.865230985106393</v>
      </c>
      <c r="G8" s="41">
        <v>452.62121812245999</v>
      </c>
      <c r="H8" s="41">
        <v>70.944925518749699</v>
      </c>
      <c r="I8" s="42">
        <v>0</v>
      </c>
      <c r="J8" s="43"/>
    </row>
    <row r="9" spans="1:11" ht="12" customHeight="1" x14ac:dyDescent="0.2">
      <c r="A9" s="1"/>
      <c r="B9" s="39"/>
      <c r="C9" s="40" t="s">
        <v>210</v>
      </c>
      <c r="D9" s="41">
        <v>17290.6136775087</v>
      </c>
      <c r="E9" s="41">
        <v>224.14277430446199</v>
      </c>
      <c r="F9" s="41">
        <v>96.763450635400602</v>
      </c>
      <c r="G9" s="41">
        <v>795.95885077641799</v>
      </c>
      <c r="H9" s="41">
        <v>142.953113652365</v>
      </c>
      <c r="I9" s="42">
        <v>6.0999493510352299E-3</v>
      </c>
      <c r="J9" s="43"/>
    </row>
    <row r="10" spans="1:11" s="16" customFormat="1" ht="20.100000000000001" customHeight="1" x14ac:dyDescent="0.2">
      <c r="A10" s="11"/>
      <c r="B10" s="35"/>
      <c r="C10" s="36" t="s">
        <v>211</v>
      </c>
      <c r="D10" s="37">
        <v>50776.002051981697</v>
      </c>
      <c r="E10" s="37">
        <v>670.108093870321</v>
      </c>
      <c r="F10" s="37">
        <v>218.215197596557</v>
      </c>
      <c r="G10" s="37">
        <v>1329.738498769</v>
      </c>
      <c r="H10" s="37">
        <v>221.14250699864499</v>
      </c>
      <c r="I10" s="38">
        <v>0</v>
      </c>
      <c r="J10" s="13"/>
    </row>
    <row r="11" spans="1:11" ht="12" customHeight="1" x14ac:dyDescent="0.2">
      <c r="A11" s="1"/>
      <c r="B11" s="39"/>
      <c r="C11" s="40" t="s">
        <v>209</v>
      </c>
      <c r="D11" s="41">
        <v>32873.492775821702</v>
      </c>
      <c r="E11" s="41">
        <v>435.80266950406798</v>
      </c>
      <c r="F11" s="41">
        <v>105.67478955639299</v>
      </c>
      <c r="G11" s="41">
        <v>811.22366914441</v>
      </c>
      <c r="H11" s="41">
        <v>14.0812885199646</v>
      </c>
      <c r="I11" s="42">
        <v>0</v>
      </c>
      <c r="J11" s="43"/>
    </row>
    <row r="12" spans="1:11" ht="12" customHeight="1" x14ac:dyDescent="0.2">
      <c r="A12" s="1"/>
      <c r="B12" s="39"/>
      <c r="C12" s="40" t="s">
        <v>210</v>
      </c>
      <c r="D12" s="41">
        <v>17902.138656785501</v>
      </c>
      <c r="E12" s="41">
        <v>234.255424366254</v>
      </c>
      <c r="F12" s="41">
        <v>112.540408040164</v>
      </c>
      <c r="G12" s="41">
        <v>518.51482962459102</v>
      </c>
      <c r="H12" s="41">
        <v>207.06121847868101</v>
      </c>
      <c r="I12" s="42">
        <v>0</v>
      </c>
      <c r="J12" s="43"/>
    </row>
    <row r="13" spans="1:11" s="16" customFormat="1" ht="20.100000000000001" customHeight="1" x14ac:dyDescent="0.2">
      <c r="A13" s="11"/>
      <c r="B13" s="35"/>
      <c r="C13" s="44" t="s">
        <v>212</v>
      </c>
      <c r="D13" s="37">
        <v>15637.056442372001</v>
      </c>
      <c r="E13" s="37">
        <v>206.049289273526</v>
      </c>
      <c r="F13" s="37">
        <v>78.823841022229203</v>
      </c>
      <c r="G13" s="37">
        <v>402.68226151297398</v>
      </c>
      <c r="H13" s="37">
        <v>93.512916583046305</v>
      </c>
      <c r="I13" s="38">
        <v>0</v>
      </c>
      <c r="J13" s="13"/>
    </row>
    <row r="14" spans="1:11" ht="12" customHeight="1" x14ac:dyDescent="0.2">
      <c r="A14" s="1"/>
      <c r="B14" s="39"/>
      <c r="C14" s="40" t="s">
        <v>213</v>
      </c>
      <c r="D14" s="41">
        <v>8862.4297037666493</v>
      </c>
      <c r="E14" s="41">
        <v>91.026652879546205</v>
      </c>
      <c r="F14" s="41">
        <v>25.755247010389599</v>
      </c>
      <c r="G14" s="41">
        <v>354.90707272395701</v>
      </c>
      <c r="H14" s="41">
        <v>107.42170622806999</v>
      </c>
      <c r="I14" s="42">
        <v>0</v>
      </c>
      <c r="J14" s="13"/>
    </row>
    <row r="15" spans="1:11" ht="12" customHeight="1" x14ac:dyDescent="0.2">
      <c r="A15" s="1"/>
      <c r="B15" s="39"/>
      <c r="C15" s="40" t="s">
        <v>214</v>
      </c>
      <c r="D15" s="41">
        <v>12138.444967229399</v>
      </c>
      <c r="E15" s="41">
        <v>216.93640999786501</v>
      </c>
      <c r="F15" s="41">
        <v>89.211590549783594</v>
      </c>
      <c r="G15" s="41">
        <v>271.15934231786201</v>
      </c>
      <c r="H15" s="41">
        <v>14.3950097045752</v>
      </c>
      <c r="I15" s="42">
        <v>0</v>
      </c>
      <c r="J15" s="13"/>
    </row>
    <row r="16" spans="1:11" ht="12" customHeight="1" x14ac:dyDescent="0.2">
      <c r="A16" s="1"/>
      <c r="B16" s="39"/>
      <c r="C16" s="40" t="s">
        <v>215</v>
      </c>
      <c r="D16" s="41">
        <v>272.42255792654299</v>
      </c>
      <c r="E16" s="41">
        <v>0.90952380952380996</v>
      </c>
      <c r="F16" s="41">
        <v>2.0002164502164499</v>
      </c>
      <c r="G16" s="41">
        <v>4.37164502164502</v>
      </c>
      <c r="H16" s="41">
        <v>0</v>
      </c>
      <c r="I16" s="42">
        <v>0</v>
      </c>
      <c r="J16" s="13"/>
    </row>
    <row r="17" spans="1:10" ht="12" customHeight="1" x14ac:dyDescent="0.2">
      <c r="A17" s="1"/>
      <c r="B17" s="39"/>
      <c r="C17" s="40" t="s">
        <v>216</v>
      </c>
      <c r="D17" s="41">
        <v>13180.177532370901</v>
      </c>
      <c r="E17" s="41">
        <v>137.29948332804301</v>
      </c>
      <c r="F17" s="41">
        <v>22.374302563938201</v>
      </c>
      <c r="G17" s="41">
        <v>290.01139038055101</v>
      </c>
      <c r="H17" s="41">
        <v>5.8128744829535197</v>
      </c>
      <c r="I17" s="42">
        <v>0</v>
      </c>
      <c r="J17" s="13"/>
    </row>
    <row r="18" spans="1:10" ht="12" customHeight="1" x14ac:dyDescent="0.2">
      <c r="A18" s="1"/>
      <c r="B18" s="39"/>
      <c r="C18" s="40" t="s">
        <v>217</v>
      </c>
      <c r="D18" s="41">
        <v>685.50219984943499</v>
      </c>
      <c r="E18" s="41">
        <v>17.8867345818182</v>
      </c>
      <c r="F18" s="41">
        <v>0.1</v>
      </c>
      <c r="G18" s="41">
        <v>6.6067868090909103</v>
      </c>
      <c r="H18" s="41">
        <v>0</v>
      </c>
      <c r="I18" s="42">
        <v>0</v>
      </c>
      <c r="J18" s="13"/>
    </row>
    <row r="19" spans="1:10" s="16" customFormat="1" ht="20.100000000000001" customHeight="1" x14ac:dyDescent="0.2">
      <c r="A19" s="11"/>
      <c r="B19" s="35"/>
      <c r="C19" s="36" t="s">
        <v>218</v>
      </c>
      <c r="D19" s="37">
        <v>6496.6343929669101</v>
      </c>
      <c r="E19" s="37">
        <v>76.349775691123298</v>
      </c>
      <c r="F19" s="37">
        <v>84.404683303705497</v>
      </c>
      <c r="G19" s="37">
        <v>336.783666003208</v>
      </c>
      <c r="H19" s="37">
        <v>42.868996306911001</v>
      </c>
      <c r="I19" s="38">
        <v>1.21493466611297E-2</v>
      </c>
      <c r="J19" s="13"/>
    </row>
    <row r="20" spans="1:10" ht="12" customHeight="1" x14ac:dyDescent="0.2">
      <c r="A20" s="1"/>
      <c r="B20" s="39"/>
      <c r="C20" s="40" t="s">
        <v>209</v>
      </c>
      <c r="D20" s="41">
        <v>3296.07392785919</v>
      </c>
      <c r="E20" s="41">
        <v>29.358635506710499</v>
      </c>
      <c r="F20" s="41">
        <v>35.905672547587301</v>
      </c>
      <c r="G20" s="41">
        <v>128.09980609249899</v>
      </c>
      <c r="H20" s="41">
        <v>11.9303419691256</v>
      </c>
      <c r="I20" s="42">
        <v>1.21493466611297E-2</v>
      </c>
      <c r="J20" s="43"/>
    </row>
    <row r="21" spans="1:10" ht="12" customHeight="1" x14ac:dyDescent="0.2">
      <c r="A21" s="1"/>
      <c r="B21" s="39"/>
      <c r="C21" s="40" t="s">
        <v>210</v>
      </c>
      <c r="D21" s="41">
        <v>3200.3957176118602</v>
      </c>
      <c r="E21" s="41">
        <v>46.991140182031899</v>
      </c>
      <c r="F21" s="41">
        <v>48.5490107561183</v>
      </c>
      <c r="G21" s="41">
        <v>208.63385986309001</v>
      </c>
      <c r="H21" s="41">
        <v>30.915711658594802</v>
      </c>
      <c r="I21" s="42">
        <v>0</v>
      </c>
      <c r="J21" s="43"/>
    </row>
    <row r="22" spans="1:10" s="51" customFormat="1" ht="20.100000000000001" customHeight="1" x14ac:dyDescent="0.2">
      <c r="A22" s="45"/>
      <c r="B22" s="46"/>
      <c r="C22" s="47" t="s">
        <v>224</v>
      </c>
      <c r="D22" s="48">
        <v>29393.804419309301</v>
      </c>
      <c r="E22" s="48">
        <v>385.59735876708402</v>
      </c>
      <c r="F22" s="48">
        <v>196.54004348331799</v>
      </c>
      <c r="G22" s="48">
        <v>1152.23475991535</v>
      </c>
      <c r="H22" s="48">
        <v>70.7969603738686</v>
      </c>
      <c r="I22" s="49">
        <v>0</v>
      </c>
      <c r="J22" s="50"/>
    </row>
    <row r="23" spans="1:10" s="58" customFormat="1" ht="12" customHeight="1" x14ac:dyDescent="0.2">
      <c r="A23" s="52"/>
      <c r="B23" s="53"/>
      <c r="C23" s="54" t="s">
        <v>225</v>
      </c>
      <c r="D23" s="55">
        <v>3692.7902253669099</v>
      </c>
      <c r="E23" s="55">
        <v>129.534729719589</v>
      </c>
      <c r="F23" s="55">
        <v>23.1863716574249</v>
      </c>
      <c r="G23" s="55">
        <v>601.11695968608399</v>
      </c>
      <c r="H23" s="55">
        <v>10.957773817588601</v>
      </c>
      <c r="I23" s="56">
        <v>1.21493466611297E-2</v>
      </c>
      <c r="J23" s="57"/>
    </row>
    <row r="24" spans="1:10" s="34" customFormat="1" ht="20.100000000000001" customHeight="1" x14ac:dyDescent="0.25">
      <c r="A24" s="27"/>
      <c r="B24" s="28"/>
      <c r="C24" s="29" t="s">
        <v>238</v>
      </c>
      <c r="D24" s="31">
        <v>0</v>
      </c>
      <c r="E24" s="31">
        <v>0</v>
      </c>
      <c r="F24" s="31">
        <v>0</v>
      </c>
      <c r="G24" s="31">
        <v>0</v>
      </c>
      <c r="H24" s="31">
        <v>0</v>
      </c>
      <c r="I24" s="32">
        <v>0</v>
      </c>
      <c r="J24" s="33"/>
    </row>
    <row r="25" spans="1:10" s="34" customFormat="1" ht="20.100000000000001" customHeight="1" x14ac:dyDescent="0.25">
      <c r="A25" s="27"/>
      <c r="B25" s="28"/>
      <c r="C25" s="29" t="s">
        <v>303</v>
      </c>
      <c r="D25" s="31">
        <v>2129113.9433567999</v>
      </c>
      <c r="E25" s="31">
        <v>18442.1789302988</v>
      </c>
      <c r="F25" s="31">
        <v>15148.850288941099</v>
      </c>
      <c r="G25" s="31">
        <v>72702.603459599399</v>
      </c>
      <c r="H25" s="31">
        <v>3951.8418512214998</v>
      </c>
      <c r="I25" s="32">
        <v>10722.9974981347</v>
      </c>
      <c r="J25" s="33"/>
    </row>
    <row r="26" spans="1:10" s="51" customFormat="1" ht="20.100000000000001" customHeight="1" x14ac:dyDescent="0.2">
      <c r="A26" s="45"/>
      <c r="B26" s="46"/>
      <c r="C26" s="47" t="s">
        <v>224</v>
      </c>
      <c r="D26" s="48">
        <v>428246.16217169201</v>
      </c>
      <c r="E26" s="48">
        <v>4733.2254924053696</v>
      </c>
      <c r="F26" s="48">
        <v>3409.8626864285902</v>
      </c>
      <c r="G26" s="48">
        <v>16031.808731376101</v>
      </c>
      <c r="H26" s="48">
        <v>251.40744250827501</v>
      </c>
      <c r="I26" s="49">
        <v>848.16520721113898</v>
      </c>
      <c r="J26" s="50"/>
    </row>
    <row r="27" spans="1:10" s="58" customFormat="1" ht="12" customHeight="1" x14ac:dyDescent="0.2">
      <c r="A27" s="52"/>
      <c r="B27" s="53"/>
      <c r="C27" s="54" t="s">
        <v>225</v>
      </c>
      <c r="D27" s="55">
        <v>80628.7262256432</v>
      </c>
      <c r="E27" s="55">
        <v>953.97570783979199</v>
      </c>
      <c r="F27" s="55">
        <v>581.04110368112401</v>
      </c>
      <c r="G27" s="55">
        <v>4460.1244508079999</v>
      </c>
      <c r="H27" s="55">
        <v>223.873199643578</v>
      </c>
      <c r="I27" s="56">
        <v>260.018808989349</v>
      </c>
      <c r="J27" s="57"/>
    </row>
    <row r="28" spans="1:10" s="58" customFormat="1" ht="12" customHeight="1" x14ac:dyDescent="0.2">
      <c r="A28" s="52"/>
      <c r="B28" s="53"/>
      <c r="C28" s="54" t="s">
        <v>304</v>
      </c>
      <c r="D28" s="55">
        <v>0</v>
      </c>
      <c r="E28" s="55">
        <v>0</v>
      </c>
      <c r="F28" s="55">
        <v>0</v>
      </c>
      <c r="G28" s="55">
        <v>0</v>
      </c>
      <c r="H28" s="55">
        <v>0</v>
      </c>
      <c r="I28" s="56">
        <v>0</v>
      </c>
      <c r="J28" s="57"/>
    </row>
    <row r="29" spans="1:10" s="68" customFormat="1" ht="5.0999999999999996" customHeight="1" x14ac:dyDescent="0.2">
      <c r="A29" s="62"/>
      <c r="B29" s="63"/>
      <c r="D29" s="124"/>
      <c r="E29" s="124"/>
      <c r="F29" s="124"/>
      <c r="G29" s="124"/>
      <c r="H29" s="124"/>
      <c r="J29" s="67"/>
    </row>
    <row r="30" spans="1:10" ht="54.95" customHeight="1" x14ac:dyDescent="0.2">
      <c r="A30" s="1"/>
      <c r="B30" s="69" t="s">
        <v>4</v>
      </c>
      <c r="C30" s="465" t="s">
        <v>152</v>
      </c>
      <c r="D30" s="465"/>
      <c r="E30" s="465"/>
      <c r="F30" s="465"/>
      <c r="G30" s="465"/>
      <c r="H30" s="465"/>
      <c r="I30" s="465"/>
      <c r="J30" s="21"/>
    </row>
    <row r="31" spans="1:10" x14ac:dyDescent="0.2">
      <c r="A31" s="1"/>
      <c r="B31" s="70"/>
      <c r="C31" s="71"/>
      <c r="D31" s="71"/>
      <c r="E31" s="71"/>
      <c r="F31" s="71"/>
      <c r="G31" s="71"/>
      <c r="H31" s="71"/>
      <c r="I31" s="72" t="s">
        <v>329</v>
      </c>
      <c r="J31" s="73"/>
    </row>
    <row r="32" spans="1:10" x14ac:dyDescent="0.2">
      <c r="A32" s="1"/>
      <c r="B32" s="1"/>
      <c r="C32" s="1"/>
      <c r="D32" s="1"/>
      <c r="E32" s="1"/>
      <c r="F32" s="1"/>
      <c r="G32" s="1"/>
      <c r="H32" s="1"/>
      <c r="I32" s="1"/>
      <c r="J32" s="1"/>
    </row>
    <row r="33" spans="3:3" x14ac:dyDescent="0.2">
      <c r="C33" s="29"/>
    </row>
    <row r="34" spans="3:3" x14ac:dyDescent="0.2">
      <c r="C34" s="36"/>
    </row>
    <row r="35" spans="3:3" x14ac:dyDescent="0.2">
      <c r="C35" s="40"/>
    </row>
    <row r="36" spans="3:3" x14ac:dyDescent="0.2">
      <c r="C36" s="40"/>
    </row>
    <row r="37" spans="3:3" x14ac:dyDescent="0.2">
      <c r="C37" s="36"/>
    </row>
    <row r="38" spans="3:3" x14ac:dyDescent="0.2">
      <c r="C38" s="40"/>
    </row>
    <row r="39" spans="3:3" x14ac:dyDescent="0.2">
      <c r="C39" s="40"/>
    </row>
    <row r="40" spans="3:3" x14ac:dyDescent="0.2">
      <c r="C40" s="44"/>
    </row>
    <row r="41" spans="3:3" x14ac:dyDescent="0.2">
      <c r="C41" s="40"/>
    </row>
    <row r="42" spans="3:3" x14ac:dyDescent="0.2">
      <c r="C42" s="40"/>
    </row>
    <row r="43" spans="3:3" x14ac:dyDescent="0.2">
      <c r="C43" s="40"/>
    </row>
    <row r="44" spans="3:3" x14ac:dyDescent="0.2">
      <c r="C44" s="40"/>
    </row>
    <row r="45" spans="3:3" x14ac:dyDescent="0.2">
      <c r="C45" s="40"/>
    </row>
    <row r="46" spans="3:3" x14ac:dyDescent="0.2">
      <c r="C46" s="36"/>
    </row>
    <row r="47" spans="3:3" x14ac:dyDescent="0.2">
      <c r="C47" s="40"/>
    </row>
    <row r="48" spans="3:3" x14ac:dyDescent="0.2">
      <c r="C48" s="40"/>
    </row>
    <row r="49" spans="3:3" x14ac:dyDescent="0.2">
      <c r="C49" s="47"/>
    </row>
    <row r="50" spans="3:3" x14ac:dyDescent="0.2">
      <c r="C50" s="54"/>
    </row>
    <row r="51" spans="3:3" x14ac:dyDescent="0.2">
      <c r="C51" s="29"/>
    </row>
    <row r="52" spans="3:3" x14ac:dyDescent="0.2">
      <c r="C52" s="36"/>
    </row>
    <row r="53" spans="3:3" x14ac:dyDescent="0.2">
      <c r="C53" s="40"/>
    </row>
    <row r="54" spans="3:3" x14ac:dyDescent="0.2">
      <c r="C54" s="40"/>
    </row>
    <row r="55" spans="3:3" x14ac:dyDescent="0.2">
      <c r="C55" s="36"/>
    </row>
    <row r="56" spans="3:3" x14ac:dyDescent="0.2">
      <c r="C56" s="40"/>
    </row>
    <row r="57" spans="3:3" x14ac:dyDescent="0.2">
      <c r="C57" s="40"/>
    </row>
    <row r="58" spans="3:3" x14ac:dyDescent="0.2">
      <c r="C58" s="44"/>
    </row>
    <row r="59" spans="3:3" x14ac:dyDescent="0.2">
      <c r="C59" s="40"/>
    </row>
    <row r="60" spans="3:3" x14ac:dyDescent="0.2">
      <c r="C60" s="40"/>
    </row>
    <row r="61" spans="3:3" x14ac:dyDescent="0.2">
      <c r="C61" s="40"/>
    </row>
    <row r="62" spans="3:3" x14ac:dyDescent="0.2">
      <c r="C62" s="40"/>
    </row>
    <row r="63" spans="3:3" x14ac:dyDescent="0.2">
      <c r="C63" s="40"/>
    </row>
    <row r="64" spans="3:3" x14ac:dyDescent="0.2">
      <c r="C64" s="36"/>
    </row>
    <row r="65" spans="3:3" x14ac:dyDescent="0.2">
      <c r="C65" s="40"/>
    </row>
    <row r="66" spans="3:3" x14ac:dyDescent="0.2">
      <c r="C66" s="40"/>
    </row>
    <row r="67" spans="3:3" x14ac:dyDescent="0.2">
      <c r="C67" s="36"/>
    </row>
    <row r="68" spans="3:3" x14ac:dyDescent="0.2">
      <c r="C68" s="61"/>
    </row>
    <row r="69" spans="3:3" x14ac:dyDescent="0.2">
      <c r="C69" s="61"/>
    </row>
    <row r="70" spans="3:3" x14ac:dyDescent="0.2">
      <c r="C70" s="47"/>
    </row>
    <row r="71" spans="3:3" x14ac:dyDescent="0.2">
      <c r="C71" s="54"/>
    </row>
    <row r="72" spans="3:3" x14ac:dyDescent="0.2">
      <c r="C72" s="54"/>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59"/>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59</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29</v>
      </c>
      <c r="D5" s="79" t="s">
        <v>39</v>
      </c>
      <c r="E5" s="79" t="s">
        <v>28</v>
      </c>
      <c r="F5" s="79" t="s">
        <v>44</v>
      </c>
      <c r="G5" s="79" t="s">
        <v>47</v>
      </c>
      <c r="H5" s="99"/>
      <c r="I5" s="125"/>
      <c r="J5" s="101"/>
    </row>
    <row r="6" spans="1:11" s="34" customFormat="1" ht="20.100000000000001" customHeight="1" x14ac:dyDescent="0.25">
      <c r="A6" s="27"/>
      <c r="B6" s="28"/>
      <c r="C6" s="86">
        <v>8375.4921857905902</v>
      </c>
      <c r="D6" s="31">
        <v>2087.8255802132799</v>
      </c>
      <c r="E6" s="31">
        <v>3956.4655207187502</v>
      </c>
      <c r="F6" s="31">
        <v>3274.1833922127598</v>
      </c>
      <c r="G6" s="31">
        <v>880.69333898508</v>
      </c>
      <c r="H6" s="126"/>
      <c r="I6" s="85" t="s">
        <v>302</v>
      </c>
      <c r="J6" s="82"/>
      <c r="K6" s="78"/>
    </row>
    <row r="7" spans="1:11" s="16" customFormat="1" ht="20.100000000000001" customHeight="1" x14ac:dyDescent="0.2">
      <c r="A7" s="11"/>
      <c r="B7" s="35"/>
      <c r="C7" s="88">
        <v>2695.59501010334</v>
      </c>
      <c r="D7" s="37">
        <v>1101.5310049258901</v>
      </c>
      <c r="E7" s="37">
        <v>1573.7126006503599</v>
      </c>
      <c r="F7" s="37">
        <v>1151.6875979139199</v>
      </c>
      <c r="G7" s="37">
        <v>390.22127765166499</v>
      </c>
      <c r="H7" s="35"/>
      <c r="I7" s="36" t="s">
        <v>208</v>
      </c>
      <c r="J7" s="82"/>
      <c r="K7" s="78"/>
    </row>
    <row r="8" spans="1:11" ht="12" customHeight="1" x14ac:dyDescent="0.2">
      <c r="A8" s="1"/>
      <c r="B8" s="39"/>
      <c r="C8" s="89">
        <v>1565.3531129533901</v>
      </c>
      <c r="D8" s="41">
        <v>766.36161981201303</v>
      </c>
      <c r="E8" s="41">
        <v>588.06587450760696</v>
      </c>
      <c r="F8" s="41">
        <v>587.70330010503403</v>
      </c>
      <c r="G8" s="41">
        <v>218.226958801661</v>
      </c>
      <c r="H8" s="96"/>
      <c r="I8" s="40" t="s">
        <v>209</v>
      </c>
      <c r="J8" s="82"/>
    </row>
    <row r="9" spans="1:11" ht="12" customHeight="1" x14ac:dyDescent="0.2">
      <c r="A9" s="1"/>
      <c r="B9" s="39"/>
      <c r="C9" s="89">
        <v>1130.2418971499501</v>
      </c>
      <c r="D9" s="41">
        <v>335.169385113874</v>
      </c>
      <c r="E9" s="41">
        <v>985.64672614275105</v>
      </c>
      <c r="F9" s="41">
        <v>563.98429780889103</v>
      </c>
      <c r="G9" s="41">
        <v>171.99431885000499</v>
      </c>
      <c r="H9" s="96"/>
      <c r="I9" s="40" t="s">
        <v>210</v>
      </c>
      <c r="J9" s="82"/>
    </row>
    <row r="10" spans="1:11" s="16" customFormat="1" ht="20.100000000000001" customHeight="1" x14ac:dyDescent="0.2">
      <c r="A10" s="11"/>
      <c r="B10" s="35"/>
      <c r="C10" s="88">
        <v>5300.6717362107001</v>
      </c>
      <c r="D10" s="37">
        <v>960.44886045498595</v>
      </c>
      <c r="E10" s="37">
        <v>1806.92522080198</v>
      </c>
      <c r="F10" s="37">
        <v>2003.6276376952801</v>
      </c>
      <c r="G10" s="37">
        <v>449.82131953435601</v>
      </c>
      <c r="H10" s="35"/>
      <c r="I10" s="36" t="s">
        <v>211</v>
      </c>
      <c r="J10" s="82"/>
      <c r="K10" s="78"/>
    </row>
    <row r="11" spans="1:11" ht="12" customHeight="1" x14ac:dyDescent="0.2">
      <c r="A11" s="1"/>
      <c r="B11" s="39"/>
      <c r="C11" s="89">
        <v>4277.2096055101001</v>
      </c>
      <c r="D11" s="41">
        <v>669.06152796536799</v>
      </c>
      <c r="E11" s="41">
        <v>954.95496278560199</v>
      </c>
      <c r="F11" s="41">
        <v>1461.6183126845799</v>
      </c>
      <c r="G11" s="41">
        <v>345.61695511688299</v>
      </c>
      <c r="H11" s="96"/>
      <c r="I11" s="40" t="s">
        <v>209</v>
      </c>
      <c r="J11" s="82"/>
    </row>
    <row r="12" spans="1:11" ht="12" customHeight="1" x14ac:dyDescent="0.2">
      <c r="A12" s="1"/>
      <c r="B12" s="39"/>
      <c r="C12" s="89">
        <v>1023.41213065299</v>
      </c>
      <c r="D12" s="41">
        <v>291.38733248961802</v>
      </c>
      <c r="E12" s="41">
        <v>851.97025806399301</v>
      </c>
      <c r="F12" s="41">
        <v>542.00932501069701</v>
      </c>
      <c r="G12" s="41">
        <v>104.254364417473</v>
      </c>
      <c r="H12" s="96"/>
      <c r="I12" s="40" t="s">
        <v>210</v>
      </c>
      <c r="J12" s="82"/>
    </row>
    <row r="13" spans="1:11" s="16" customFormat="1" ht="20.100000000000001" customHeight="1" x14ac:dyDescent="0.2">
      <c r="A13" s="11"/>
      <c r="B13" s="35"/>
      <c r="C13" s="88">
        <v>1267.08618687025</v>
      </c>
      <c r="D13" s="37">
        <v>139.44904141072001</v>
      </c>
      <c r="E13" s="37">
        <v>610.86333079088604</v>
      </c>
      <c r="F13" s="37">
        <v>608.13356427145595</v>
      </c>
      <c r="G13" s="37">
        <v>144.223847711372</v>
      </c>
      <c r="H13" s="35"/>
      <c r="I13" s="44" t="s">
        <v>212</v>
      </c>
      <c r="J13" s="82"/>
      <c r="K13" s="78"/>
    </row>
    <row r="14" spans="1:11" ht="12" customHeight="1" x14ac:dyDescent="0.2">
      <c r="A14" s="1"/>
      <c r="B14" s="39"/>
      <c r="C14" s="89">
        <v>1022.6913441943</v>
      </c>
      <c r="D14" s="41">
        <v>246.47368421052599</v>
      </c>
      <c r="E14" s="41">
        <v>432.54333855600601</v>
      </c>
      <c r="F14" s="41">
        <v>235.50458319625</v>
      </c>
      <c r="G14" s="41">
        <v>60.078137020433203</v>
      </c>
      <c r="H14" s="35"/>
      <c r="I14" s="40" t="s">
        <v>213</v>
      </c>
      <c r="J14" s="82"/>
    </row>
    <row r="15" spans="1:11" ht="12" customHeight="1" x14ac:dyDescent="0.2">
      <c r="A15" s="1"/>
      <c r="B15" s="39"/>
      <c r="C15" s="89">
        <v>1776.34438314358</v>
      </c>
      <c r="D15" s="41">
        <v>522.68177128406796</v>
      </c>
      <c r="E15" s="41">
        <v>473.89573860759998</v>
      </c>
      <c r="F15" s="41">
        <v>433.52315333592998</v>
      </c>
      <c r="G15" s="41">
        <v>127.777364651776</v>
      </c>
      <c r="H15" s="35"/>
      <c r="I15" s="40" t="s">
        <v>214</v>
      </c>
      <c r="J15" s="82"/>
    </row>
    <row r="16" spans="1:11" ht="12" customHeight="1" x14ac:dyDescent="0.2">
      <c r="A16" s="1"/>
      <c r="B16" s="39"/>
      <c r="C16" s="89">
        <v>4.9167115800865799</v>
      </c>
      <c r="D16" s="41">
        <v>0</v>
      </c>
      <c r="E16" s="41">
        <v>4.2880952380952397</v>
      </c>
      <c r="F16" s="41">
        <v>3.6999631920491902</v>
      </c>
      <c r="G16" s="41">
        <v>0</v>
      </c>
      <c r="H16" s="35"/>
      <c r="I16" s="40" t="s">
        <v>215</v>
      </c>
      <c r="J16" s="82"/>
    </row>
    <row r="17" spans="1:11" ht="12" customHeight="1" x14ac:dyDescent="0.2">
      <c r="A17" s="1"/>
      <c r="B17" s="39"/>
      <c r="C17" s="89">
        <v>1168.2708047733499</v>
      </c>
      <c r="D17" s="41">
        <v>51.644363549671702</v>
      </c>
      <c r="E17" s="41">
        <v>234.42353009719901</v>
      </c>
      <c r="F17" s="41">
        <v>697.71637369959603</v>
      </c>
      <c r="G17" s="41">
        <v>117.19197015077501</v>
      </c>
      <c r="H17" s="35"/>
      <c r="I17" s="40" t="s">
        <v>216</v>
      </c>
      <c r="J17" s="82"/>
    </row>
    <row r="18" spans="1:11" ht="12" customHeight="1" x14ac:dyDescent="0.2">
      <c r="A18" s="1"/>
      <c r="B18" s="39"/>
      <c r="C18" s="89">
        <v>61.358443268181801</v>
      </c>
      <c r="D18" s="41">
        <v>0.15</v>
      </c>
      <c r="E18" s="41">
        <v>50.911187559808603</v>
      </c>
      <c r="F18" s="41">
        <v>25.05</v>
      </c>
      <c r="G18" s="41">
        <v>0.55000000000000004</v>
      </c>
      <c r="H18" s="35"/>
      <c r="I18" s="40" t="s">
        <v>217</v>
      </c>
      <c r="J18" s="82"/>
    </row>
    <row r="19" spans="1:11" s="16" customFormat="1" ht="20.100000000000001" customHeight="1" x14ac:dyDescent="0.2">
      <c r="A19" s="11"/>
      <c r="B19" s="35"/>
      <c r="C19" s="88">
        <v>379.27543967655203</v>
      </c>
      <c r="D19" s="37">
        <v>25.795714832410098</v>
      </c>
      <c r="E19" s="37">
        <v>575.82817550450795</v>
      </c>
      <c r="F19" s="37">
        <v>118.920788232503</v>
      </c>
      <c r="G19" s="37">
        <v>40.6507417990588</v>
      </c>
      <c r="H19" s="35"/>
      <c r="I19" s="36" t="s">
        <v>218</v>
      </c>
      <c r="J19" s="82"/>
      <c r="K19" s="78"/>
    </row>
    <row r="20" spans="1:11" ht="12" customHeight="1" x14ac:dyDescent="0.2">
      <c r="A20" s="1"/>
      <c r="B20" s="39"/>
      <c r="C20" s="89">
        <v>188.042236344353</v>
      </c>
      <c r="D20" s="41">
        <v>21.488442163567999</v>
      </c>
      <c r="E20" s="41">
        <v>364.14800859296503</v>
      </c>
      <c r="F20" s="41">
        <v>90.617117059815101</v>
      </c>
      <c r="G20" s="41">
        <v>33.246862637306897</v>
      </c>
      <c r="H20" s="96"/>
      <c r="I20" s="40" t="s">
        <v>209</v>
      </c>
      <c r="J20" s="82"/>
    </row>
    <row r="21" spans="1:11" ht="12" customHeight="1" x14ac:dyDescent="0.2">
      <c r="A21" s="1"/>
      <c r="B21" s="39"/>
      <c r="C21" s="89">
        <v>191.137965189342</v>
      </c>
      <c r="D21" s="41">
        <v>4.3072726688421099</v>
      </c>
      <c r="E21" s="41">
        <v>211.63016681630501</v>
      </c>
      <c r="F21" s="41">
        <v>28.3036711726877</v>
      </c>
      <c r="G21" s="41">
        <v>7.4038791617518802</v>
      </c>
      <c r="H21" s="96"/>
      <c r="I21" s="40" t="s">
        <v>210</v>
      </c>
      <c r="J21" s="82"/>
    </row>
    <row r="22" spans="1:11" s="51" customFormat="1" ht="20.100000000000001" customHeight="1" x14ac:dyDescent="0.2">
      <c r="A22" s="45"/>
      <c r="B22" s="46"/>
      <c r="C22" s="91">
        <v>3633.3291522485101</v>
      </c>
      <c r="D22" s="48">
        <v>1073.9427921342301</v>
      </c>
      <c r="E22" s="48">
        <v>918.55931817628596</v>
      </c>
      <c r="F22" s="48">
        <v>1257.88978819558</v>
      </c>
      <c r="G22" s="48">
        <v>265.89864518181798</v>
      </c>
      <c r="H22" s="46"/>
      <c r="I22" s="47" t="s">
        <v>224</v>
      </c>
      <c r="J22" s="82"/>
      <c r="K22" s="78"/>
    </row>
    <row r="23" spans="1:11" s="58" customFormat="1" ht="12" customHeight="1" x14ac:dyDescent="0.2">
      <c r="A23" s="52"/>
      <c r="B23" s="53"/>
      <c r="C23" s="92">
        <v>163.50452973587301</v>
      </c>
      <c r="D23" s="55">
        <v>35.123231917766603</v>
      </c>
      <c r="E23" s="55">
        <v>466.63390076743701</v>
      </c>
      <c r="F23" s="55">
        <v>52.787290187060201</v>
      </c>
      <c r="G23" s="55">
        <v>18.0839568018683</v>
      </c>
      <c r="H23" s="127"/>
      <c r="I23" s="54" t="s">
        <v>225</v>
      </c>
      <c r="J23" s="82"/>
      <c r="K23" s="78"/>
    </row>
    <row r="24" spans="1:11" s="34" customFormat="1" ht="20.100000000000001" customHeight="1" x14ac:dyDescent="0.25">
      <c r="A24" s="27"/>
      <c r="B24" s="28"/>
      <c r="C24" s="83">
        <v>0</v>
      </c>
      <c r="D24" s="31">
        <v>0</v>
      </c>
      <c r="E24" s="31">
        <v>0</v>
      </c>
      <c r="F24" s="31">
        <v>0</v>
      </c>
      <c r="G24" s="31">
        <v>0</v>
      </c>
      <c r="H24" s="126"/>
      <c r="I24" s="29" t="s">
        <v>238</v>
      </c>
      <c r="J24" s="82"/>
      <c r="K24" s="78"/>
    </row>
    <row r="25" spans="1:11" s="34" customFormat="1" ht="20.100000000000001" customHeight="1" x14ac:dyDescent="0.25">
      <c r="A25" s="27"/>
      <c r="B25" s="28"/>
      <c r="C25" s="83">
        <v>130707.28015205701</v>
      </c>
      <c r="D25" s="31">
        <v>10167.1350984198</v>
      </c>
      <c r="E25" s="31">
        <v>113556.76807622801</v>
      </c>
      <c r="F25" s="31">
        <v>33490.462041331899</v>
      </c>
      <c r="G25" s="31">
        <v>13196.229623148</v>
      </c>
      <c r="H25" s="126"/>
      <c r="I25" s="29" t="s">
        <v>303</v>
      </c>
      <c r="J25" s="82"/>
      <c r="K25" s="78"/>
    </row>
    <row r="26" spans="1:11" s="51" customFormat="1" ht="20.100000000000001" customHeight="1" x14ac:dyDescent="0.2">
      <c r="A26" s="45"/>
      <c r="B26" s="46"/>
      <c r="C26" s="91">
        <v>21760.4523490217</v>
      </c>
      <c r="D26" s="48">
        <v>4350.0521384912399</v>
      </c>
      <c r="E26" s="48">
        <v>28741.2850241698</v>
      </c>
      <c r="F26" s="48">
        <v>14294.6483422908</v>
      </c>
      <c r="G26" s="48">
        <v>4003.3239970897598</v>
      </c>
      <c r="H26" s="46"/>
      <c r="I26" s="47" t="s">
        <v>224</v>
      </c>
      <c r="J26" s="82"/>
      <c r="K26" s="78"/>
    </row>
    <row r="27" spans="1:11" s="58" customFormat="1" ht="12" customHeight="1" x14ac:dyDescent="0.2">
      <c r="A27" s="52"/>
      <c r="B27" s="53"/>
      <c r="C27" s="92">
        <v>3645.07614107361</v>
      </c>
      <c r="D27" s="55">
        <v>758.57700537754295</v>
      </c>
      <c r="E27" s="55">
        <v>6383.2210802456702</v>
      </c>
      <c r="F27" s="55">
        <v>909.29712864974795</v>
      </c>
      <c r="G27" s="55">
        <v>321.39297605313197</v>
      </c>
      <c r="H27" s="127"/>
      <c r="I27" s="54" t="s">
        <v>225</v>
      </c>
      <c r="J27" s="82"/>
      <c r="K27" s="78"/>
    </row>
    <row r="28" spans="1:11" s="58" customFormat="1" ht="12" customHeight="1" x14ac:dyDescent="0.2">
      <c r="A28" s="52"/>
      <c r="B28" s="53"/>
      <c r="C28" s="92">
        <v>0</v>
      </c>
      <c r="D28" s="55">
        <v>0</v>
      </c>
      <c r="E28" s="55">
        <v>0</v>
      </c>
      <c r="F28" s="55">
        <v>0</v>
      </c>
      <c r="G28" s="55">
        <v>0</v>
      </c>
      <c r="H28" s="127"/>
      <c r="I28" s="54" t="s">
        <v>304</v>
      </c>
      <c r="J28" s="82"/>
      <c r="K28" s="78"/>
    </row>
    <row r="29" spans="1:11" s="68" customFormat="1" ht="5.0999999999999996" customHeight="1" x14ac:dyDescent="0.2">
      <c r="A29" s="62"/>
      <c r="B29" s="63"/>
      <c r="C29" s="98"/>
      <c r="D29" s="65"/>
      <c r="E29" s="65"/>
      <c r="F29" s="65"/>
      <c r="G29" s="65"/>
      <c r="H29" s="99"/>
      <c r="I29" s="100"/>
      <c r="J29" s="82"/>
      <c r="K29" s="78"/>
    </row>
    <row r="30" spans="1:11" ht="54.95" customHeight="1" x14ac:dyDescent="0.2">
      <c r="A30" s="1"/>
      <c r="B30" s="102"/>
      <c r="C30" s="465" t="s">
        <v>152</v>
      </c>
      <c r="D30" s="465"/>
      <c r="E30" s="465"/>
      <c r="F30" s="465"/>
      <c r="G30" s="465"/>
      <c r="H30" s="465"/>
      <c r="I30" s="465"/>
      <c r="J30" s="77"/>
    </row>
    <row r="31" spans="1:11" x14ac:dyDescent="0.2">
      <c r="A31" s="1"/>
      <c r="B31" s="103"/>
      <c r="C31" s="71"/>
      <c r="D31" s="71"/>
      <c r="E31" s="71"/>
      <c r="F31" s="71"/>
      <c r="G31" s="71"/>
      <c r="H31" s="104"/>
      <c r="I31" s="72" t="s">
        <v>330</v>
      </c>
      <c r="J31" s="101"/>
    </row>
    <row r="32" spans="1:11" x14ac:dyDescent="0.2">
      <c r="A32" s="1"/>
      <c r="B32" s="9"/>
      <c r="C32" s="9"/>
      <c r="I32" s="1"/>
    </row>
    <row r="47" spans="3:11" x14ac:dyDescent="0.2">
      <c r="C47" s="2"/>
      <c r="J47" s="2"/>
      <c r="K47" s="2"/>
    </row>
    <row r="48" spans="3:11" x14ac:dyDescent="0.2">
      <c r="C48" s="2"/>
      <c r="J48" s="2"/>
      <c r="K48" s="2"/>
    </row>
    <row r="49" spans="3:11" x14ac:dyDescent="0.2">
      <c r="C49" s="2"/>
      <c r="J49" s="2"/>
      <c r="K49" s="2"/>
    </row>
    <row r="50" spans="3:11" x14ac:dyDescent="0.2">
      <c r="C50" s="2"/>
      <c r="J50" s="2"/>
      <c r="K50" s="2"/>
    </row>
    <row r="51" spans="3:11" x14ac:dyDescent="0.2">
      <c r="C51" s="2"/>
      <c r="J51" s="2"/>
      <c r="K51" s="2"/>
    </row>
    <row r="52" spans="3:11" x14ac:dyDescent="0.2">
      <c r="C52" s="2"/>
      <c r="J52" s="2"/>
      <c r="K52" s="2"/>
    </row>
    <row r="53" spans="3:11" x14ac:dyDescent="0.2">
      <c r="C53" s="2"/>
      <c r="J53" s="2"/>
      <c r="K53" s="2"/>
    </row>
    <row r="54" spans="3:11" x14ac:dyDescent="0.2">
      <c r="C54" s="2"/>
      <c r="J54" s="2"/>
      <c r="K54" s="2"/>
    </row>
    <row r="55" spans="3:11" x14ac:dyDescent="0.2">
      <c r="C55" s="2"/>
      <c r="J55" s="2"/>
      <c r="K55" s="2"/>
    </row>
    <row r="56" spans="3:11" x14ac:dyDescent="0.2">
      <c r="C56" s="2"/>
      <c r="J56" s="2"/>
      <c r="K56" s="2"/>
    </row>
    <row r="57" spans="3:11" x14ac:dyDescent="0.2">
      <c r="C57" s="2"/>
      <c r="J57" s="2"/>
      <c r="K57" s="2"/>
    </row>
    <row r="58" spans="3:11" x14ac:dyDescent="0.2">
      <c r="C58" s="2"/>
      <c r="J58" s="2"/>
      <c r="K58" s="2"/>
    </row>
    <row r="59" spans="3:11" x14ac:dyDescent="0.2">
      <c r="C59" s="2"/>
      <c r="J59" s="2"/>
      <c r="K59" s="2"/>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72"/>
  <sheetViews>
    <sheetView showGridLines="0" workbookViewId="0"/>
  </sheetViews>
  <sheetFormatPr defaultRowHeight="12" x14ac:dyDescent="0.2"/>
  <cols>
    <col min="1" max="2" width="1.7109375" style="2" customWidth="1"/>
    <col min="3" max="3" width="25.7109375" style="2" customWidth="1"/>
    <col min="4" max="8" width="12.7109375" style="2" customWidth="1"/>
    <col min="9" max="9" width="1.7109375" style="78" customWidth="1"/>
    <col min="10" max="10" width="1.7109375" style="2" customWidth="1"/>
    <col min="11" max="16384" width="9.140625" style="2"/>
  </cols>
  <sheetData>
    <row r="2" spans="1:10" ht="39.950000000000003" customHeight="1" x14ac:dyDescent="0.2">
      <c r="A2" s="1"/>
      <c r="B2" s="7"/>
      <c r="C2" s="457" t="s">
        <v>141</v>
      </c>
      <c r="D2" s="457"/>
      <c r="E2" s="457"/>
      <c r="F2" s="457"/>
      <c r="G2" s="457"/>
      <c r="H2" s="457"/>
      <c r="I2" s="8"/>
      <c r="J2" s="9"/>
    </row>
    <row r="3" spans="1:10" s="16" customFormat="1" ht="20.100000000000001" customHeight="1" x14ac:dyDescent="0.3">
      <c r="A3" s="11"/>
      <c r="B3" s="12"/>
      <c r="C3" s="461" t="s">
        <v>59</v>
      </c>
      <c r="D3" s="461"/>
      <c r="E3" s="461"/>
      <c r="F3" s="461"/>
      <c r="G3" s="461"/>
      <c r="H3" s="461"/>
      <c r="I3" s="13"/>
      <c r="J3" s="14"/>
    </row>
    <row r="4" spans="1:10" s="16" customFormat="1" ht="15.95" customHeight="1" x14ac:dyDescent="0.2">
      <c r="A4" s="11"/>
      <c r="B4" s="17"/>
      <c r="C4" s="458" t="s">
        <v>0</v>
      </c>
      <c r="D4" s="458"/>
      <c r="E4" s="458"/>
      <c r="F4" s="458"/>
      <c r="G4" s="458"/>
      <c r="H4" s="458"/>
      <c r="I4" s="18"/>
    </row>
    <row r="5" spans="1:10" ht="20.100000000000001" customHeight="1" x14ac:dyDescent="0.2">
      <c r="A5" s="1"/>
      <c r="B5" s="22"/>
      <c r="C5" s="23"/>
      <c r="D5" s="24" t="s">
        <v>33</v>
      </c>
      <c r="E5" s="24" t="s">
        <v>53</v>
      </c>
      <c r="F5" s="24" t="s">
        <v>25</v>
      </c>
      <c r="G5" s="24" t="s">
        <v>312</v>
      </c>
      <c r="H5" s="108" t="s">
        <v>313</v>
      </c>
      <c r="I5" s="26"/>
    </row>
    <row r="6" spans="1:10" s="34" customFormat="1" ht="20.100000000000001" customHeight="1" x14ac:dyDescent="0.25">
      <c r="A6" s="27"/>
      <c r="B6" s="28"/>
      <c r="C6" s="29" t="s">
        <v>302</v>
      </c>
      <c r="D6" s="31">
        <v>1461.4230006708001</v>
      </c>
      <c r="E6" s="31">
        <v>381.316379338579</v>
      </c>
      <c r="F6" s="31">
        <v>57754.917564474599</v>
      </c>
      <c r="G6" s="31">
        <v>283.43618441401401</v>
      </c>
      <c r="H6" s="32">
        <v>6840.1527143314297</v>
      </c>
      <c r="I6" s="33"/>
    </row>
    <row r="7" spans="1:10" s="16" customFormat="1" ht="20.100000000000001" customHeight="1" x14ac:dyDescent="0.2">
      <c r="A7" s="11"/>
      <c r="B7" s="35"/>
      <c r="C7" s="36" t="s">
        <v>208</v>
      </c>
      <c r="D7" s="37">
        <v>365.922024716919</v>
      </c>
      <c r="E7" s="37">
        <v>135.80164995409399</v>
      </c>
      <c r="F7" s="37">
        <v>20882.655803482801</v>
      </c>
      <c r="G7" s="37">
        <v>43.420813740319801</v>
      </c>
      <c r="H7" s="38">
        <v>2662.3125126518698</v>
      </c>
      <c r="I7" s="13"/>
    </row>
    <row r="8" spans="1:10" ht="12" customHeight="1" x14ac:dyDescent="0.2">
      <c r="A8" s="1"/>
      <c r="B8" s="39"/>
      <c r="C8" s="40" t="s">
        <v>209</v>
      </c>
      <c r="D8" s="41">
        <v>156.42781507009099</v>
      </c>
      <c r="E8" s="41">
        <v>69.407817234996998</v>
      </c>
      <c r="F8" s="41">
        <v>10179.510668037799</v>
      </c>
      <c r="G8" s="41">
        <v>18.443602502515802</v>
      </c>
      <c r="H8" s="42">
        <v>822.57013857538698</v>
      </c>
      <c r="I8" s="43"/>
    </row>
    <row r="9" spans="1:10" ht="12" customHeight="1" x14ac:dyDescent="0.2">
      <c r="A9" s="1"/>
      <c r="B9" s="39"/>
      <c r="C9" s="40" t="s">
        <v>210</v>
      </c>
      <c r="D9" s="41">
        <v>209.49420964682801</v>
      </c>
      <c r="E9" s="41">
        <v>66.393832719096693</v>
      </c>
      <c r="F9" s="41">
        <v>10703.145135445</v>
      </c>
      <c r="G9" s="41">
        <v>24.977211237803999</v>
      </c>
      <c r="H9" s="42">
        <v>1839.74237407648</v>
      </c>
      <c r="I9" s="43"/>
    </row>
    <row r="10" spans="1:10" s="16" customFormat="1" ht="20.100000000000001" customHeight="1" x14ac:dyDescent="0.2">
      <c r="A10" s="11"/>
      <c r="B10" s="35"/>
      <c r="C10" s="36" t="s">
        <v>211</v>
      </c>
      <c r="D10" s="37">
        <v>924.81423380595595</v>
      </c>
      <c r="E10" s="37">
        <v>223.22960117504101</v>
      </c>
      <c r="F10" s="37">
        <v>32938.773141982798</v>
      </c>
      <c r="G10" s="37">
        <v>129.49027571023001</v>
      </c>
      <c r="H10" s="38">
        <v>3598.9957273758</v>
      </c>
      <c r="I10" s="13"/>
    </row>
    <row r="11" spans="1:10" ht="12" customHeight="1" x14ac:dyDescent="0.2">
      <c r="A11" s="1"/>
      <c r="B11" s="39"/>
      <c r="C11" s="40" t="s">
        <v>209</v>
      </c>
      <c r="D11" s="41">
        <v>543.43139095312097</v>
      </c>
      <c r="E11" s="41">
        <v>148.380759995967</v>
      </c>
      <c r="F11" s="41">
        <v>20793.983588203198</v>
      </c>
      <c r="G11" s="41">
        <v>4.0104580317373903</v>
      </c>
      <c r="H11" s="42">
        <v>2308.44279785036</v>
      </c>
      <c r="I11" s="43"/>
    </row>
    <row r="12" spans="1:10" ht="12" customHeight="1" x14ac:dyDescent="0.2">
      <c r="A12" s="1"/>
      <c r="B12" s="39"/>
      <c r="C12" s="40" t="s">
        <v>210</v>
      </c>
      <c r="D12" s="41">
        <v>381.38284285283402</v>
      </c>
      <c r="E12" s="41">
        <v>74.848841179073602</v>
      </c>
      <c r="F12" s="41">
        <v>12144.5514585416</v>
      </c>
      <c r="G12" s="41">
        <v>125.47728654212899</v>
      </c>
      <c r="H12" s="42">
        <v>1290.47293652545</v>
      </c>
      <c r="I12" s="43"/>
    </row>
    <row r="13" spans="1:10" s="16" customFormat="1" ht="20.100000000000001" customHeight="1" x14ac:dyDescent="0.2">
      <c r="A13" s="11"/>
      <c r="B13" s="35"/>
      <c r="C13" s="44" t="s">
        <v>212</v>
      </c>
      <c r="D13" s="37">
        <v>318.017214029569</v>
      </c>
      <c r="E13" s="37">
        <v>76.245947291414794</v>
      </c>
      <c r="F13" s="37">
        <v>11204.024336484899</v>
      </c>
      <c r="G13" s="37">
        <v>16.973969601364001</v>
      </c>
      <c r="H13" s="38">
        <v>470.97069551828099</v>
      </c>
      <c r="I13" s="13"/>
    </row>
    <row r="14" spans="1:10" ht="12" customHeight="1" x14ac:dyDescent="0.2">
      <c r="A14" s="1"/>
      <c r="B14" s="39"/>
      <c r="C14" s="40" t="s">
        <v>213</v>
      </c>
      <c r="D14" s="41">
        <v>162.14298043435801</v>
      </c>
      <c r="E14" s="41">
        <v>53.809223345328299</v>
      </c>
      <c r="F14" s="41">
        <v>5405.8894137607704</v>
      </c>
      <c r="G14" s="41">
        <v>5.6897050480148597</v>
      </c>
      <c r="H14" s="42">
        <v>658.49661515870196</v>
      </c>
      <c r="I14" s="13"/>
    </row>
    <row r="15" spans="1:10" ht="12" customHeight="1" x14ac:dyDescent="0.2">
      <c r="A15" s="1"/>
      <c r="B15" s="39"/>
      <c r="C15" s="40" t="s">
        <v>214</v>
      </c>
      <c r="D15" s="41">
        <v>266.47837264973202</v>
      </c>
      <c r="E15" s="41">
        <v>45.269916992842901</v>
      </c>
      <c r="F15" s="41">
        <v>6899.4892482387804</v>
      </c>
      <c r="G15" s="41">
        <v>0.10036466017315999</v>
      </c>
      <c r="H15" s="42">
        <v>1001.1823010948</v>
      </c>
      <c r="I15" s="13"/>
    </row>
    <row r="16" spans="1:10" ht="12" customHeight="1" x14ac:dyDescent="0.2">
      <c r="A16" s="1"/>
      <c r="B16" s="39"/>
      <c r="C16" s="40" t="s">
        <v>215</v>
      </c>
      <c r="D16" s="41">
        <v>12.4068476190476</v>
      </c>
      <c r="E16" s="41">
        <v>0.74761904761904796</v>
      </c>
      <c r="F16" s="41">
        <v>237.25812644445</v>
      </c>
      <c r="G16" s="41">
        <v>0</v>
      </c>
      <c r="H16" s="42">
        <v>1.82380952380947</v>
      </c>
      <c r="I16" s="13"/>
    </row>
    <row r="17" spans="1:9" ht="12" customHeight="1" x14ac:dyDescent="0.2">
      <c r="A17" s="1"/>
      <c r="B17" s="39"/>
      <c r="C17" s="40" t="s">
        <v>216</v>
      </c>
      <c r="D17" s="41">
        <v>158.16983451870499</v>
      </c>
      <c r="E17" s="41">
        <v>47.206894497835499</v>
      </c>
      <c r="F17" s="41">
        <v>8912.1967444738402</v>
      </c>
      <c r="G17" s="41">
        <v>0.26093935000000001</v>
      </c>
      <c r="H17" s="42">
        <v>1337.59802650445</v>
      </c>
      <c r="I17" s="13"/>
    </row>
    <row r="18" spans="1:9" ht="12" customHeight="1" x14ac:dyDescent="0.2">
      <c r="A18" s="1"/>
      <c r="B18" s="39"/>
      <c r="C18" s="40" t="s">
        <v>217</v>
      </c>
      <c r="D18" s="41">
        <v>7.4989845545454497</v>
      </c>
      <c r="E18" s="41">
        <v>0</v>
      </c>
      <c r="F18" s="41">
        <v>279.96074872245498</v>
      </c>
      <c r="G18" s="41">
        <v>106.444444444444</v>
      </c>
      <c r="H18" s="42">
        <v>128.984869909091</v>
      </c>
      <c r="I18" s="13"/>
    </row>
    <row r="19" spans="1:9" s="16" customFormat="1" ht="20.100000000000001" customHeight="1" x14ac:dyDescent="0.2">
      <c r="A19" s="11"/>
      <c r="B19" s="35"/>
      <c r="C19" s="36" t="s">
        <v>218</v>
      </c>
      <c r="D19" s="37">
        <v>170.736742147927</v>
      </c>
      <c r="E19" s="37">
        <v>22.285128209444899</v>
      </c>
      <c r="F19" s="37">
        <v>3933.3581593123199</v>
      </c>
      <c r="G19" s="37">
        <v>110.525094963464</v>
      </c>
      <c r="H19" s="38">
        <v>578.83913763711098</v>
      </c>
      <c r="I19" s="13"/>
    </row>
    <row r="20" spans="1:9" ht="12" customHeight="1" x14ac:dyDescent="0.2">
      <c r="A20" s="1"/>
      <c r="B20" s="39"/>
      <c r="C20" s="40" t="s">
        <v>209</v>
      </c>
      <c r="D20" s="41">
        <v>119.031942412352</v>
      </c>
      <c r="E20" s="41">
        <v>14.342379164432501</v>
      </c>
      <c r="F20" s="41">
        <v>1742.5531843010101</v>
      </c>
      <c r="G20" s="41">
        <v>108.139789678542</v>
      </c>
      <c r="H20" s="42">
        <v>409.15736004226898</v>
      </c>
      <c r="I20" s="43"/>
    </row>
    <row r="21" spans="1:9" ht="12" customHeight="1" x14ac:dyDescent="0.2">
      <c r="A21" s="1"/>
      <c r="B21" s="39"/>
      <c r="C21" s="40" t="s">
        <v>210</v>
      </c>
      <c r="D21" s="41">
        <v>51.704799735576003</v>
      </c>
      <c r="E21" s="41">
        <v>7.9427490450123797</v>
      </c>
      <c r="F21" s="41">
        <v>2190.8584085327402</v>
      </c>
      <c r="G21" s="41">
        <v>2.3853052849216598</v>
      </c>
      <c r="H21" s="42">
        <v>169.63177754484201</v>
      </c>
      <c r="I21" s="43"/>
    </row>
    <row r="22" spans="1:9" s="51" customFormat="1" ht="20.100000000000001" customHeight="1" x14ac:dyDescent="0.2">
      <c r="A22" s="45"/>
      <c r="B22" s="46"/>
      <c r="C22" s="47" t="s">
        <v>224</v>
      </c>
      <c r="D22" s="48">
        <v>565.18045175182397</v>
      </c>
      <c r="E22" s="48">
        <v>110.445193222862</v>
      </c>
      <c r="F22" s="48">
        <v>16950.417850927701</v>
      </c>
      <c r="G22" s="48">
        <v>0.210728415776816</v>
      </c>
      <c r="H22" s="49">
        <v>2812.7613765149999</v>
      </c>
      <c r="I22" s="50"/>
    </row>
    <row r="23" spans="1:9" s="58" customFormat="1" ht="12" customHeight="1" x14ac:dyDescent="0.2">
      <c r="A23" s="52"/>
      <c r="B23" s="53"/>
      <c r="C23" s="54" t="s">
        <v>225</v>
      </c>
      <c r="D23" s="55">
        <v>14.0130869134499</v>
      </c>
      <c r="E23" s="55">
        <v>11.971527768534299</v>
      </c>
      <c r="F23" s="55">
        <v>2026.0685913038401</v>
      </c>
      <c r="G23" s="55">
        <v>8.7429698270180403</v>
      </c>
      <c r="H23" s="56">
        <v>131.05315591670799</v>
      </c>
      <c r="I23" s="57"/>
    </row>
    <row r="24" spans="1:9" s="34" customFormat="1" ht="20.100000000000001" customHeight="1" x14ac:dyDescent="0.25">
      <c r="A24" s="27"/>
      <c r="B24" s="28"/>
      <c r="C24" s="29" t="s">
        <v>238</v>
      </c>
      <c r="D24" s="31">
        <v>0</v>
      </c>
      <c r="E24" s="31">
        <v>0</v>
      </c>
      <c r="F24" s="31">
        <v>0</v>
      </c>
      <c r="G24" s="31">
        <v>0</v>
      </c>
      <c r="H24" s="32">
        <v>0</v>
      </c>
      <c r="I24" s="33"/>
    </row>
    <row r="25" spans="1:9" s="34" customFormat="1" ht="20.100000000000001" customHeight="1" x14ac:dyDescent="0.25">
      <c r="A25" s="27"/>
      <c r="B25" s="28"/>
      <c r="C25" s="29" t="s">
        <v>303</v>
      </c>
      <c r="D25" s="31">
        <v>36273.539774950201</v>
      </c>
      <c r="E25" s="31">
        <v>2407.37056297854</v>
      </c>
      <c r="F25" s="31">
        <v>1583724.7617331501</v>
      </c>
      <c r="G25" s="31">
        <v>15920.133663691</v>
      </c>
      <c r="H25" s="32">
        <v>68701.790602644396</v>
      </c>
      <c r="I25" s="33"/>
    </row>
    <row r="26" spans="1:9" s="51" customFormat="1" ht="20.100000000000001" customHeight="1" x14ac:dyDescent="0.2">
      <c r="A26" s="45"/>
      <c r="B26" s="46"/>
      <c r="C26" s="47" t="s">
        <v>224</v>
      </c>
      <c r="D26" s="48">
        <v>13430.551214180599</v>
      </c>
      <c r="E26" s="48">
        <v>514.75854647015694</v>
      </c>
      <c r="F26" s="48">
        <v>305119.35904379498</v>
      </c>
      <c r="G26" s="48">
        <v>124.133335733667</v>
      </c>
      <c r="H26" s="49">
        <v>10633.128620519001</v>
      </c>
      <c r="I26" s="50"/>
    </row>
    <row r="27" spans="1:9" s="58" customFormat="1" ht="12" customHeight="1" x14ac:dyDescent="0.2">
      <c r="A27" s="52"/>
      <c r="B27" s="53"/>
      <c r="C27" s="54" t="s">
        <v>225</v>
      </c>
      <c r="D27" s="55">
        <v>1046.0383093467799</v>
      </c>
      <c r="E27" s="55">
        <v>87.181404788515593</v>
      </c>
      <c r="F27" s="55">
        <v>58909.201288257602</v>
      </c>
      <c r="G27" s="55">
        <v>610.57606676861701</v>
      </c>
      <c r="H27" s="56">
        <v>1479.13155412015</v>
      </c>
      <c r="I27" s="57"/>
    </row>
    <row r="28" spans="1:9" s="58" customFormat="1" ht="12" customHeight="1" x14ac:dyDescent="0.2">
      <c r="A28" s="52"/>
      <c r="B28" s="53"/>
      <c r="C28" s="54" t="s">
        <v>304</v>
      </c>
      <c r="D28" s="55">
        <v>0</v>
      </c>
      <c r="E28" s="55">
        <v>0</v>
      </c>
      <c r="F28" s="55">
        <v>0</v>
      </c>
      <c r="G28" s="55">
        <v>0</v>
      </c>
      <c r="H28" s="56">
        <v>0</v>
      </c>
      <c r="I28" s="57"/>
    </row>
    <row r="29" spans="1:9" s="68" customFormat="1" ht="5.0999999999999996" customHeight="1" x14ac:dyDescent="0.2">
      <c r="A29" s="62"/>
      <c r="B29" s="63"/>
      <c r="D29" s="124"/>
      <c r="E29" s="124"/>
      <c r="F29" s="124"/>
      <c r="G29" s="124"/>
      <c r="H29" s="133"/>
      <c r="I29" s="67"/>
    </row>
    <row r="30" spans="1:9" ht="60" customHeight="1" x14ac:dyDescent="0.2">
      <c r="A30" s="1"/>
      <c r="B30" s="69" t="s">
        <v>4</v>
      </c>
      <c r="C30" s="465" t="s">
        <v>112</v>
      </c>
      <c r="D30" s="465"/>
      <c r="E30" s="465"/>
      <c r="F30" s="465"/>
      <c r="G30" s="465"/>
      <c r="H30" s="465"/>
      <c r="I30" s="21"/>
    </row>
    <row r="31" spans="1:9" x14ac:dyDescent="0.2">
      <c r="A31" s="1"/>
      <c r="B31" s="70"/>
      <c r="C31" s="71"/>
      <c r="D31" s="71"/>
      <c r="E31" s="71"/>
      <c r="F31" s="71"/>
      <c r="G31" s="71"/>
      <c r="H31" s="155" t="s">
        <v>331</v>
      </c>
      <c r="I31" s="73"/>
    </row>
    <row r="32" spans="1:9" x14ac:dyDescent="0.2">
      <c r="A32" s="1"/>
      <c r="B32" s="1"/>
      <c r="C32" s="1"/>
      <c r="D32" s="1"/>
      <c r="E32" s="1"/>
      <c r="F32" s="1"/>
      <c r="G32" s="1"/>
      <c r="H32" s="1"/>
      <c r="I32" s="9"/>
    </row>
    <row r="33" spans="3:3" x14ac:dyDescent="0.2">
      <c r="C33" s="29"/>
    </row>
    <row r="34" spans="3:3" x14ac:dyDescent="0.2">
      <c r="C34" s="36"/>
    </row>
    <row r="35" spans="3:3" x14ac:dyDescent="0.2">
      <c r="C35" s="40"/>
    </row>
    <row r="36" spans="3:3" x14ac:dyDescent="0.2">
      <c r="C36" s="40"/>
    </row>
    <row r="37" spans="3:3" x14ac:dyDescent="0.2">
      <c r="C37" s="36"/>
    </row>
    <row r="38" spans="3:3" x14ac:dyDescent="0.2">
      <c r="C38" s="40"/>
    </row>
    <row r="39" spans="3:3" x14ac:dyDescent="0.2">
      <c r="C39" s="40"/>
    </row>
    <row r="40" spans="3:3" x14ac:dyDescent="0.2">
      <c r="C40" s="44"/>
    </row>
    <row r="41" spans="3:3" x14ac:dyDescent="0.2">
      <c r="C41" s="40"/>
    </row>
    <row r="42" spans="3:3" x14ac:dyDescent="0.2">
      <c r="C42" s="40"/>
    </row>
    <row r="43" spans="3:3" x14ac:dyDescent="0.2">
      <c r="C43" s="40"/>
    </row>
    <row r="44" spans="3:3" x14ac:dyDescent="0.2">
      <c r="C44" s="40"/>
    </row>
    <row r="45" spans="3:3" x14ac:dyDescent="0.2">
      <c r="C45" s="40"/>
    </row>
    <row r="46" spans="3:3" x14ac:dyDescent="0.2">
      <c r="C46" s="36"/>
    </row>
    <row r="47" spans="3:3" x14ac:dyDescent="0.2">
      <c r="C47" s="40"/>
    </row>
    <row r="48" spans="3:3" x14ac:dyDescent="0.2">
      <c r="C48" s="40"/>
    </row>
    <row r="49" spans="3:3" x14ac:dyDescent="0.2">
      <c r="C49" s="47"/>
    </row>
    <row r="50" spans="3:3" x14ac:dyDescent="0.2">
      <c r="C50" s="54"/>
    </row>
    <row r="51" spans="3:3" x14ac:dyDescent="0.2">
      <c r="C51" s="29"/>
    </row>
    <row r="52" spans="3:3" x14ac:dyDescent="0.2">
      <c r="C52" s="36"/>
    </row>
    <row r="53" spans="3:3" x14ac:dyDescent="0.2">
      <c r="C53" s="40"/>
    </row>
    <row r="54" spans="3:3" x14ac:dyDescent="0.2">
      <c r="C54" s="40"/>
    </row>
    <row r="55" spans="3:3" x14ac:dyDescent="0.2">
      <c r="C55" s="36"/>
    </row>
    <row r="56" spans="3:3" x14ac:dyDescent="0.2">
      <c r="C56" s="40"/>
    </row>
    <row r="57" spans="3:3" x14ac:dyDescent="0.2">
      <c r="C57" s="40"/>
    </row>
    <row r="58" spans="3:3" x14ac:dyDescent="0.2">
      <c r="C58" s="44"/>
    </row>
    <row r="59" spans="3:3" x14ac:dyDescent="0.2">
      <c r="C59" s="40"/>
    </row>
    <row r="60" spans="3:3" x14ac:dyDescent="0.2">
      <c r="C60" s="40"/>
    </row>
    <row r="61" spans="3:3" x14ac:dyDescent="0.2">
      <c r="C61" s="40"/>
    </row>
    <row r="62" spans="3:3" x14ac:dyDescent="0.2">
      <c r="C62" s="40"/>
    </row>
    <row r="63" spans="3:3" x14ac:dyDescent="0.2">
      <c r="C63" s="40"/>
    </row>
    <row r="64" spans="3:3" x14ac:dyDescent="0.2">
      <c r="C64" s="36"/>
    </row>
    <row r="65" spans="3:3" x14ac:dyDescent="0.2">
      <c r="C65" s="40"/>
    </row>
    <row r="66" spans="3:3" x14ac:dyDescent="0.2">
      <c r="C66" s="40"/>
    </row>
    <row r="67" spans="3:3" x14ac:dyDescent="0.2">
      <c r="C67" s="36"/>
    </row>
    <row r="68" spans="3:3" x14ac:dyDescent="0.2">
      <c r="C68" s="61"/>
    </row>
    <row r="69" spans="3:3" x14ac:dyDescent="0.2">
      <c r="C69" s="61"/>
    </row>
    <row r="70" spans="3:3" x14ac:dyDescent="0.2">
      <c r="C70" s="47"/>
    </row>
    <row r="71" spans="3:3" x14ac:dyDescent="0.2">
      <c r="C71" s="54"/>
    </row>
    <row r="72" spans="3:3" x14ac:dyDescent="0.2">
      <c r="C72" s="54"/>
    </row>
  </sheetData>
  <mergeCells count="4">
    <mergeCell ref="C2:H2"/>
    <mergeCell ref="C3:H3"/>
    <mergeCell ref="C4:H4"/>
    <mergeCell ref="C30:H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1"/>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60</v>
      </c>
      <c r="D3" s="461"/>
      <c r="E3" s="461"/>
      <c r="F3" s="461"/>
      <c r="G3" s="461"/>
      <c r="H3" s="461"/>
      <c r="I3" s="461"/>
      <c r="J3" s="159"/>
      <c r="K3" s="35"/>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4</v>
      </c>
      <c r="G5" s="24" t="s">
        <v>31</v>
      </c>
      <c r="H5" s="24" t="s">
        <v>27</v>
      </c>
      <c r="I5" s="25" t="s">
        <v>45</v>
      </c>
      <c r="J5" s="26"/>
    </row>
    <row r="6" spans="1:11" s="34" customFormat="1" ht="20.100000000000001" customHeight="1" x14ac:dyDescent="0.25">
      <c r="A6" s="27"/>
      <c r="B6" s="28"/>
      <c r="C6" s="29" t="s">
        <v>73</v>
      </c>
      <c r="D6" s="31">
        <v>360221.38550876401</v>
      </c>
      <c r="E6" s="31">
        <v>17812.707951319499</v>
      </c>
      <c r="F6" s="31">
        <v>144.47608694275601</v>
      </c>
      <c r="G6" s="31">
        <v>3093.15848280096</v>
      </c>
      <c r="H6" s="31">
        <v>44266.089898390397</v>
      </c>
      <c r="I6" s="32">
        <v>2729.3827981068898</v>
      </c>
      <c r="J6" s="33"/>
    </row>
    <row r="7" spans="1:11" s="16" customFormat="1" ht="20.100000000000001" customHeight="1" x14ac:dyDescent="0.2">
      <c r="A7" s="11"/>
      <c r="B7" s="35"/>
      <c r="C7" s="36" t="s">
        <v>208</v>
      </c>
      <c r="D7" s="37">
        <v>117808.48728646799</v>
      </c>
      <c r="E7" s="37">
        <v>6155.6506585992602</v>
      </c>
      <c r="F7" s="37">
        <v>85.249916291589997</v>
      </c>
      <c r="G7" s="37">
        <v>1033.85021127548</v>
      </c>
      <c r="H7" s="37">
        <v>13974.5016220003</v>
      </c>
      <c r="I7" s="38">
        <v>851.72335889375904</v>
      </c>
      <c r="J7" s="13"/>
    </row>
    <row r="8" spans="1:11" ht="12" customHeight="1" x14ac:dyDescent="0.2">
      <c r="A8" s="1"/>
      <c r="B8" s="39"/>
      <c r="C8" s="40" t="s">
        <v>209</v>
      </c>
      <c r="D8" s="41">
        <v>36782.212434073997</v>
      </c>
      <c r="E8" s="41">
        <v>1774.6902996286501</v>
      </c>
      <c r="F8" s="41">
        <v>58.419687813345099</v>
      </c>
      <c r="G8" s="41">
        <v>294.050283223637</v>
      </c>
      <c r="H8" s="41">
        <v>3853.4407156731299</v>
      </c>
      <c r="I8" s="42">
        <v>300.381759047537</v>
      </c>
      <c r="J8" s="43"/>
    </row>
    <row r="9" spans="1:11" ht="12" customHeight="1" x14ac:dyDescent="0.2">
      <c r="A9" s="1"/>
      <c r="B9" s="39"/>
      <c r="C9" s="40" t="s">
        <v>210</v>
      </c>
      <c r="D9" s="41">
        <v>81026.274852393894</v>
      </c>
      <c r="E9" s="41">
        <v>4380.9603589706103</v>
      </c>
      <c r="F9" s="41">
        <v>26.830228478244901</v>
      </c>
      <c r="G9" s="41">
        <v>739.79992805184497</v>
      </c>
      <c r="H9" s="41">
        <v>10121.0609063271</v>
      </c>
      <c r="I9" s="42">
        <v>551.34159984622204</v>
      </c>
      <c r="J9" s="43"/>
    </row>
    <row r="10" spans="1:11" s="16" customFormat="1" ht="20.100000000000001" customHeight="1" x14ac:dyDescent="0.2">
      <c r="A10" s="11"/>
      <c r="B10" s="35"/>
      <c r="C10" s="36" t="s">
        <v>211</v>
      </c>
      <c r="D10" s="37">
        <v>219501.279730754</v>
      </c>
      <c r="E10" s="37">
        <v>10853.4542732931</v>
      </c>
      <c r="F10" s="37">
        <v>33.325006452080601</v>
      </c>
      <c r="G10" s="37">
        <v>1869.2818118780001</v>
      </c>
      <c r="H10" s="37">
        <v>28026.774401211798</v>
      </c>
      <c r="I10" s="38">
        <v>1730.76158559485</v>
      </c>
      <c r="J10" s="13"/>
    </row>
    <row r="11" spans="1:11" ht="12" customHeight="1" x14ac:dyDescent="0.2">
      <c r="A11" s="1"/>
      <c r="B11" s="39"/>
      <c r="C11" s="40" t="s">
        <v>209</v>
      </c>
      <c r="D11" s="41">
        <v>128603.671665381</v>
      </c>
      <c r="E11" s="41">
        <v>6330.66724547378</v>
      </c>
      <c r="F11" s="41">
        <v>29.360669024764601</v>
      </c>
      <c r="G11" s="41">
        <v>1015.07123389967</v>
      </c>
      <c r="H11" s="41">
        <v>15338.448277674301</v>
      </c>
      <c r="I11" s="42">
        <v>971.24316498487099</v>
      </c>
      <c r="J11" s="43"/>
    </row>
    <row r="12" spans="1:11" ht="12" customHeight="1" x14ac:dyDescent="0.2">
      <c r="A12" s="1"/>
      <c r="B12" s="39"/>
      <c r="C12" s="40" t="s">
        <v>210</v>
      </c>
      <c r="D12" s="41">
        <v>90897.494951132598</v>
      </c>
      <c r="E12" s="41">
        <v>4522.7915732738702</v>
      </c>
      <c r="F12" s="41">
        <v>3.9643372844588698</v>
      </c>
      <c r="G12" s="41">
        <v>854.16057797833298</v>
      </c>
      <c r="H12" s="41">
        <v>12688.2761236304</v>
      </c>
      <c r="I12" s="42">
        <v>759.46842065759802</v>
      </c>
      <c r="J12" s="43"/>
    </row>
    <row r="13" spans="1:11" s="16" customFormat="1" ht="20.100000000000001" customHeight="1" x14ac:dyDescent="0.2">
      <c r="A13" s="11"/>
      <c r="B13" s="35"/>
      <c r="C13" s="44" t="s">
        <v>212</v>
      </c>
      <c r="D13" s="37">
        <v>73608.9939706531</v>
      </c>
      <c r="E13" s="37">
        <v>3252.7195007692299</v>
      </c>
      <c r="F13" s="37">
        <v>29.6470255338991</v>
      </c>
      <c r="G13" s="37">
        <v>589.99423644015906</v>
      </c>
      <c r="H13" s="37">
        <v>9358.0195533035494</v>
      </c>
      <c r="I13" s="38">
        <v>461.54043403121602</v>
      </c>
      <c r="J13" s="13"/>
    </row>
    <row r="14" spans="1:11" ht="12" customHeight="1" x14ac:dyDescent="0.2">
      <c r="A14" s="1"/>
      <c r="B14" s="39"/>
      <c r="C14" s="40" t="s">
        <v>213</v>
      </c>
      <c r="D14" s="41">
        <v>62236.718592323603</v>
      </c>
      <c r="E14" s="41">
        <v>3307.7524862638102</v>
      </c>
      <c r="F14" s="41">
        <v>2.7810000000000001</v>
      </c>
      <c r="G14" s="41">
        <v>545.31868311764003</v>
      </c>
      <c r="H14" s="41">
        <v>9734.8157187357192</v>
      </c>
      <c r="I14" s="42">
        <v>593.77222897460194</v>
      </c>
      <c r="J14" s="13"/>
    </row>
    <row r="15" spans="1:11" ht="12" customHeight="1" x14ac:dyDescent="0.2">
      <c r="A15" s="1"/>
      <c r="B15" s="39"/>
      <c r="C15" s="40" t="s">
        <v>214</v>
      </c>
      <c r="D15" s="41">
        <v>41205.451902216999</v>
      </c>
      <c r="E15" s="41">
        <v>1683.9172556230401</v>
      </c>
      <c r="F15" s="41">
        <v>3.30316957142857E-2</v>
      </c>
      <c r="G15" s="41">
        <v>229.11762865774901</v>
      </c>
      <c r="H15" s="41">
        <v>3678.0281240724298</v>
      </c>
      <c r="I15" s="42">
        <v>215.92336136807199</v>
      </c>
      <c r="J15" s="13"/>
    </row>
    <row r="16" spans="1:11" ht="12" customHeight="1" x14ac:dyDescent="0.2">
      <c r="A16" s="1"/>
      <c r="B16" s="39"/>
      <c r="C16" s="40" t="s">
        <v>215</v>
      </c>
      <c r="D16" s="41">
        <v>2563.8889678703099</v>
      </c>
      <c r="E16" s="41">
        <v>28.941498159638101</v>
      </c>
      <c r="F16" s="41">
        <v>0.86394209523809495</v>
      </c>
      <c r="G16" s="41">
        <v>11.1199228823245</v>
      </c>
      <c r="H16" s="41">
        <v>150.491274478035</v>
      </c>
      <c r="I16" s="42">
        <v>4.0690614039150699</v>
      </c>
      <c r="J16" s="13"/>
    </row>
    <row r="17" spans="1:10" ht="12" customHeight="1" x14ac:dyDescent="0.2">
      <c r="A17" s="1"/>
      <c r="B17" s="39"/>
      <c r="C17" s="40" t="s">
        <v>216</v>
      </c>
      <c r="D17" s="41">
        <v>39601.0148153923</v>
      </c>
      <c r="E17" s="41">
        <v>2575.6212938928402</v>
      </c>
      <c r="F17" s="41">
        <v>7.1272290753447202E-6</v>
      </c>
      <c r="G17" s="41">
        <v>492.94621394110601</v>
      </c>
      <c r="H17" s="41">
        <v>5045.09198688999</v>
      </c>
      <c r="I17" s="42">
        <v>455.32208674173</v>
      </c>
      <c r="J17" s="13"/>
    </row>
    <row r="18" spans="1:10" ht="12" customHeight="1" x14ac:dyDescent="0.2">
      <c r="A18" s="1"/>
      <c r="B18" s="39"/>
      <c r="C18" s="40" t="s">
        <v>217</v>
      </c>
      <c r="D18" s="41">
        <v>285.53352988397199</v>
      </c>
      <c r="E18" s="41">
        <v>4.5208102806914301</v>
      </c>
      <c r="F18" s="41">
        <v>0</v>
      </c>
      <c r="G18" s="41">
        <v>0.88562679425837298</v>
      </c>
      <c r="H18" s="41">
        <v>60.283256720658201</v>
      </c>
      <c r="I18" s="42">
        <v>8.4413220551378496E-2</v>
      </c>
      <c r="J18" s="13"/>
    </row>
    <row r="19" spans="1:10" s="16" customFormat="1" ht="20.100000000000001" customHeight="1" x14ac:dyDescent="0.2">
      <c r="A19" s="11"/>
      <c r="B19" s="35"/>
      <c r="C19" s="36" t="s">
        <v>218</v>
      </c>
      <c r="D19" s="37">
        <v>22911.5475467832</v>
      </c>
      <c r="E19" s="37">
        <v>803.55801962478904</v>
      </c>
      <c r="F19" s="37">
        <v>25.851164199085002</v>
      </c>
      <c r="G19" s="37">
        <v>189.980959547482</v>
      </c>
      <c r="H19" s="37">
        <v>2264.8287534719898</v>
      </c>
      <c r="I19" s="38">
        <v>146.92965086828301</v>
      </c>
      <c r="J19" s="13"/>
    </row>
    <row r="20" spans="1:10" ht="12" customHeight="1" x14ac:dyDescent="0.2">
      <c r="A20" s="1"/>
      <c r="B20" s="39"/>
      <c r="C20" s="40" t="s">
        <v>209</v>
      </c>
      <c r="D20" s="41">
        <v>13470.7730798959</v>
      </c>
      <c r="E20" s="41">
        <v>387.41605040380699</v>
      </c>
      <c r="F20" s="41">
        <v>24.2321165800373</v>
      </c>
      <c r="G20" s="41">
        <v>117.98926485962799</v>
      </c>
      <c r="H20" s="41">
        <v>1153.2015104493601</v>
      </c>
      <c r="I20" s="42">
        <v>96.844499866844302</v>
      </c>
      <c r="J20" s="43"/>
    </row>
    <row r="21" spans="1:10" ht="12" customHeight="1" x14ac:dyDescent="0.2">
      <c r="A21" s="1"/>
      <c r="B21" s="39"/>
      <c r="C21" s="40" t="s">
        <v>210</v>
      </c>
      <c r="D21" s="41">
        <v>9440.8717661102801</v>
      </c>
      <c r="E21" s="41">
        <v>416.14196916860101</v>
      </c>
      <c r="F21" s="41">
        <v>1.61904761904762</v>
      </c>
      <c r="G21" s="41">
        <v>72.0416947830917</v>
      </c>
      <c r="H21" s="41">
        <v>1111.6382982089499</v>
      </c>
      <c r="I21" s="42">
        <v>50.085151001439101</v>
      </c>
      <c r="J21" s="43"/>
    </row>
    <row r="22" spans="1:10" s="51" customFormat="1" ht="20.100000000000001" customHeight="1" x14ac:dyDescent="0.2">
      <c r="A22" s="45"/>
      <c r="B22" s="46"/>
      <c r="C22" s="47" t="s">
        <v>224</v>
      </c>
      <c r="D22" s="48">
        <v>185373.08627827899</v>
      </c>
      <c r="E22" s="48">
        <v>10887.374665764801</v>
      </c>
      <c r="F22" s="48">
        <v>50.4</v>
      </c>
      <c r="G22" s="48">
        <v>1324.6877429122301</v>
      </c>
      <c r="H22" s="48">
        <v>22963.3179681949</v>
      </c>
      <c r="I22" s="49">
        <v>1755.3459318427599</v>
      </c>
      <c r="J22" s="50"/>
    </row>
    <row r="23" spans="1:10" s="58" customFormat="1" ht="12" customHeight="1" x14ac:dyDescent="0.2">
      <c r="A23" s="52"/>
      <c r="B23" s="53"/>
      <c r="C23" s="54" t="s">
        <v>225</v>
      </c>
      <c r="D23" s="55">
        <v>19809.6090814532</v>
      </c>
      <c r="E23" s="55">
        <v>1938.50040628754</v>
      </c>
      <c r="F23" s="55">
        <v>9.9436701885694798E-2</v>
      </c>
      <c r="G23" s="55">
        <v>350.49333118567102</v>
      </c>
      <c r="H23" s="55">
        <v>3099.7124532388598</v>
      </c>
      <c r="I23" s="56">
        <v>315.91897780622003</v>
      </c>
      <c r="J23" s="57"/>
    </row>
    <row r="24" spans="1:10" s="60" customFormat="1" ht="20.100000000000001" customHeight="1" x14ac:dyDescent="0.25">
      <c r="A24" s="59"/>
      <c r="B24" s="28"/>
      <c r="C24" s="29" t="s">
        <v>65</v>
      </c>
      <c r="D24" s="31">
        <v>145256.33660233099</v>
      </c>
      <c r="E24" s="31">
        <v>3682.7207524175301</v>
      </c>
      <c r="F24" s="31">
        <v>834.65418907375999</v>
      </c>
      <c r="G24" s="31">
        <v>1403.99383747609</v>
      </c>
      <c r="H24" s="31">
        <v>21097.4794016013</v>
      </c>
      <c r="I24" s="32">
        <v>692.99073837928495</v>
      </c>
      <c r="J24" s="33"/>
    </row>
    <row r="25" spans="1:10" s="16" customFormat="1" ht="20.100000000000001" customHeight="1" x14ac:dyDescent="0.2">
      <c r="A25" s="11"/>
      <c r="B25" s="35"/>
      <c r="C25" s="36" t="s">
        <v>208</v>
      </c>
      <c r="D25" s="37">
        <v>36573.306417565102</v>
      </c>
      <c r="E25" s="37">
        <v>1146.39258414445</v>
      </c>
      <c r="F25" s="37">
        <v>239.42565461781101</v>
      </c>
      <c r="G25" s="37">
        <v>325.44137022634101</v>
      </c>
      <c r="H25" s="37">
        <v>4993.2541433178103</v>
      </c>
      <c r="I25" s="38">
        <v>183.843923752964</v>
      </c>
      <c r="J25" s="13"/>
    </row>
    <row r="26" spans="1:10" ht="12" customHeight="1" x14ac:dyDescent="0.2">
      <c r="A26" s="1"/>
      <c r="B26" s="39"/>
      <c r="C26" s="40" t="s">
        <v>209</v>
      </c>
      <c r="D26" s="41">
        <v>11077.6257869541</v>
      </c>
      <c r="E26" s="41">
        <v>249.141235378895</v>
      </c>
      <c r="F26" s="41">
        <v>120.593382403478</v>
      </c>
      <c r="G26" s="41">
        <v>59.751023189953202</v>
      </c>
      <c r="H26" s="41">
        <v>2007.80168134121</v>
      </c>
      <c r="I26" s="42">
        <v>32.333330169074699</v>
      </c>
      <c r="J26" s="43"/>
    </row>
    <row r="27" spans="1:10" ht="12" customHeight="1" x14ac:dyDescent="0.2">
      <c r="A27" s="1"/>
      <c r="B27" s="39"/>
      <c r="C27" s="40" t="s">
        <v>210</v>
      </c>
      <c r="D27" s="41">
        <v>25495.680630611001</v>
      </c>
      <c r="E27" s="41">
        <v>897.25134876555296</v>
      </c>
      <c r="F27" s="41">
        <v>118.832272214333</v>
      </c>
      <c r="G27" s="41">
        <v>265.690347036388</v>
      </c>
      <c r="H27" s="41">
        <v>2985.4524619766098</v>
      </c>
      <c r="I27" s="42">
        <v>151.510593583889</v>
      </c>
      <c r="J27" s="43"/>
    </row>
    <row r="28" spans="1:10" s="16" customFormat="1" ht="20.100000000000001" customHeight="1" x14ac:dyDescent="0.2">
      <c r="A28" s="11"/>
      <c r="B28" s="35"/>
      <c r="C28" s="36" t="s">
        <v>211</v>
      </c>
      <c r="D28" s="37">
        <v>92874.842812624905</v>
      </c>
      <c r="E28" s="37">
        <v>2130.6571368674799</v>
      </c>
      <c r="F28" s="37">
        <v>479.07628294258501</v>
      </c>
      <c r="G28" s="37">
        <v>991.53855066429196</v>
      </c>
      <c r="H28" s="37">
        <v>14416.785193515399</v>
      </c>
      <c r="I28" s="38">
        <v>459.71162496442599</v>
      </c>
      <c r="J28" s="13"/>
    </row>
    <row r="29" spans="1:10" ht="12" customHeight="1" x14ac:dyDescent="0.2">
      <c r="A29" s="1"/>
      <c r="B29" s="39"/>
      <c r="C29" s="40" t="s">
        <v>209</v>
      </c>
      <c r="D29" s="41">
        <v>56158.021207787002</v>
      </c>
      <c r="E29" s="41">
        <v>1640.3324530015</v>
      </c>
      <c r="F29" s="41">
        <v>242.249159462542</v>
      </c>
      <c r="G29" s="41">
        <v>647.20500098448599</v>
      </c>
      <c r="H29" s="41">
        <v>9946.3351705381701</v>
      </c>
      <c r="I29" s="42">
        <v>331.910840538164</v>
      </c>
      <c r="J29" s="43"/>
    </row>
    <row r="30" spans="1:10" ht="12" customHeight="1" x14ac:dyDescent="0.2">
      <c r="A30" s="1"/>
      <c r="B30" s="39"/>
      <c r="C30" s="40" t="s">
        <v>210</v>
      </c>
      <c r="D30" s="41">
        <v>36717.016511414302</v>
      </c>
      <c r="E30" s="41">
        <v>490.37468372075</v>
      </c>
      <c r="F30" s="41">
        <v>236.82712348004301</v>
      </c>
      <c r="G30" s="41">
        <v>344.33354972980601</v>
      </c>
      <c r="H30" s="41">
        <v>4470.5026068370898</v>
      </c>
      <c r="I30" s="42">
        <v>127.750784426262</v>
      </c>
      <c r="J30" s="43"/>
    </row>
    <row r="31" spans="1:10" s="16" customFormat="1" ht="20.100000000000001" customHeight="1" x14ac:dyDescent="0.2">
      <c r="A31" s="11"/>
      <c r="B31" s="35"/>
      <c r="C31" s="44" t="s">
        <v>212</v>
      </c>
      <c r="D31" s="37">
        <v>15436.4654472772</v>
      </c>
      <c r="E31" s="37">
        <v>303.87399459785001</v>
      </c>
      <c r="F31" s="37">
        <v>105.993953109467</v>
      </c>
      <c r="G31" s="37">
        <v>165.98088746862001</v>
      </c>
      <c r="H31" s="37">
        <v>2071.2776497070599</v>
      </c>
      <c r="I31" s="38">
        <v>61.357378898270902</v>
      </c>
      <c r="J31" s="13"/>
    </row>
    <row r="32" spans="1:10" ht="12" customHeight="1" x14ac:dyDescent="0.2">
      <c r="A32" s="1"/>
      <c r="B32" s="39"/>
      <c r="C32" s="40" t="s">
        <v>213</v>
      </c>
      <c r="D32" s="41">
        <v>45692.327941299198</v>
      </c>
      <c r="E32" s="41">
        <v>1167.0168383462801</v>
      </c>
      <c r="F32" s="41">
        <v>163.803532488646</v>
      </c>
      <c r="G32" s="41">
        <v>679.655281212879</v>
      </c>
      <c r="H32" s="41">
        <v>9857.4077395326294</v>
      </c>
      <c r="I32" s="42">
        <v>302.82908509691703</v>
      </c>
      <c r="J32" s="13"/>
    </row>
    <row r="33" spans="1:10" ht="12" customHeight="1" x14ac:dyDescent="0.2">
      <c r="A33" s="1"/>
      <c r="B33" s="39"/>
      <c r="C33" s="40" t="s">
        <v>214</v>
      </c>
      <c r="D33" s="41">
        <v>15308.109709816999</v>
      </c>
      <c r="E33" s="41">
        <v>177.73177284065699</v>
      </c>
      <c r="F33" s="41">
        <v>159.36066105161501</v>
      </c>
      <c r="G33" s="41">
        <v>59.486390438357503</v>
      </c>
      <c r="H33" s="41">
        <v>805.95040839585204</v>
      </c>
      <c r="I33" s="42">
        <v>25.8288358426712</v>
      </c>
      <c r="J33" s="13"/>
    </row>
    <row r="34" spans="1:10" ht="12" customHeight="1" x14ac:dyDescent="0.2">
      <c r="A34" s="1"/>
      <c r="B34" s="39"/>
      <c r="C34" s="40" t="s">
        <v>215</v>
      </c>
      <c r="D34" s="41">
        <v>3507.9584212657701</v>
      </c>
      <c r="E34" s="41">
        <v>6.4068799148582398</v>
      </c>
      <c r="F34" s="41">
        <v>0</v>
      </c>
      <c r="G34" s="41">
        <v>5.8142869026434596</v>
      </c>
      <c r="H34" s="41">
        <v>643.40541168218499</v>
      </c>
      <c r="I34" s="42">
        <v>0.39766907853288402</v>
      </c>
      <c r="J34" s="13"/>
    </row>
    <row r="35" spans="1:10" ht="12" customHeight="1" x14ac:dyDescent="0.2">
      <c r="A35" s="1"/>
      <c r="B35" s="39"/>
      <c r="C35" s="40" t="s">
        <v>216</v>
      </c>
      <c r="D35" s="41">
        <v>12515.943581822899</v>
      </c>
      <c r="E35" s="41">
        <v>475.55825040899998</v>
      </c>
      <c r="F35" s="41">
        <v>48.799257150000003</v>
      </c>
      <c r="G35" s="41">
        <v>79.969910127882002</v>
      </c>
      <c r="H35" s="41">
        <v>992.04735712833599</v>
      </c>
      <c r="I35" s="42">
        <v>69.247626333748102</v>
      </c>
      <c r="J35" s="13"/>
    </row>
    <row r="36" spans="1:10" ht="12" customHeight="1" x14ac:dyDescent="0.2">
      <c r="A36" s="1"/>
      <c r="B36" s="39"/>
      <c r="C36" s="40" t="s">
        <v>217</v>
      </c>
      <c r="D36" s="41">
        <v>413.96619957817302</v>
      </c>
      <c r="E36" s="41">
        <v>4.5713119138756003E-2</v>
      </c>
      <c r="F36" s="41">
        <v>1.1188791428571401</v>
      </c>
      <c r="G36" s="41">
        <v>0.68181818181818199</v>
      </c>
      <c r="H36" s="41">
        <v>46.428150887218003</v>
      </c>
      <c r="I36" s="42">
        <v>1.0297619047619001E-3</v>
      </c>
      <c r="J36" s="13"/>
    </row>
    <row r="37" spans="1:10" s="16" customFormat="1" ht="20.100000000000001" customHeight="1" x14ac:dyDescent="0.2">
      <c r="A37" s="11"/>
      <c r="B37" s="35"/>
      <c r="C37" s="36" t="s">
        <v>218</v>
      </c>
      <c r="D37" s="37">
        <v>15808.234740714601</v>
      </c>
      <c r="E37" s="37">
        <v>405.67053145321898</v>
      </c>
      <c r="F37" s="37">
        <v>116.152251513363</v>
      </c>
      <c r="G37" s="37">
        <v>87.013916487837605</v>
      </c>
      <c r="H37" s="37">
        <v>1687.33743319154</v>
      </c>
      <c r="I37" s="38">
        <v>49.4851896618949</v>
      </c>
      <c r="J37" s="13"/>
    </row>
    <row r="38" spans="1:10" ht="12" customHeight="1" x14ac:dyDescent="0.2">
      <c r="A38" s="1"/>
      <c r="B38" s="39"/>
      <c r="C38" s="40" t="s">
        <v>209</v>
      </c>
      <c r="D38" s="41">
        <v>7857.1188276169896</v>
      </c>
      <c r="E38" s="41">
        <v>311.272983181727</v>
      </c>
      <c r="F38" s="41">
        <v>113.42088091336301</v>
      </c>
      <c r="G38" s="41">
        <v>35.4074393177061</v>
      </c>
      <c r="H38" s="41">
        <v>1155.5159584609601</v>
      </c>
      <c r="I38" s="42">
        <v>31.1453923663727</v>
      </c>
      <c r="J38" s="43"/>
    </row>
    <row r="39" spans="1:10" ht="12" customHeight="1" x14ac:dyDescent="0.2">
      <c r="A39" s="1"/>
      <c r="B39" s="39"/>
      <c r="C39" s="40" t="s">
        <v>210</v>
      </c>
      <c r="D39" s="41">
        <v>7951.03802094609</v>
      </c>
      <c r="E39" s="41">
        <v>94.397548223873102</v>
      </c>
      <c r="F39" s="41">
        <v>2.7313706</v>
      </c>
      <c r="G39" s="41">
        <v>51.606477122512501</v>
      </c>
      <c r="H39" s="41">
        <v>531.84339990173203</v>
      </c>
      <c r="I39" s="42">
        <v>18.3397972955222</v>
      </c>
      <c r="J39" s="43"/>
    </row>
    <row r="40" spans="1:10" s="16" customFormat="1" ht="20.100000000000001" customHeight="1" x14ac:dyDescent="0.2">
      <c r="A40" s="11"/>
      <c r="B40" s="35"/>
      <c r="C40" s="36" t="s">
        <v>219</v>
      </c>
      <c r="D40" s="37">
        <v>36131.2738486608</v>
      </c>
      <c r="E40" s="37">
        <v>896.95229466794899</v>
      </c>
      <c r="F40" s="37">
        <v>203.775022953545</v>
      </c>
      <c r="G40" s="37">
        <v>419.52066335865499</v>
      </c>
      <c r="H40" s="37">
        <v>4706.2765443206999</v>
      </c>
      <c r="I40" s="38">
        <v>240.98671704582</v>
      </c>
      <c r="J40" s="13"/>
    </row>
    <row r="41" spans="1:10" ht="12" customHeight="1" x14ac:dyDescent="0.2">
      <c r="A41" s="1"/>
      <c r="B41" s="39"/>
      <c r="C41" s="61" t="s">
        <v>220</v>
      </c>
      <c r="D41" s="41">
        <v>46505.069335282496</v>
      </c>
      <c r="E41" s="41">
        <v>1115.2483659843001</v>
      </c>
      <c r="F41" s="41">
        <v>324.10428011598401</v>
      </c>
      <c r="G41" s="41">
        <v>283.33072493291297</v>
      </c>
      <c r="H41" s="41">
        <v>5784.7138027841202</v>
      </c>
      <c r="I41" s="42">
        <v>166.63209598765999</v>
      </c>
      <c r="J41" s="43"/>
    </row>
    <row r="42" spans="1:10" ht="12" customHeight="1" x14ac:dyDescent="0.2">
      <c r="A42" s="1"/>
      <c r="B42" s="39"/>
      <c r="C42" s="61" t="s">
        <v>221</v>
      </c>
      <c r="D42" s="41">
        <v>41849.5785772862</v>
      </c>
      <c r="E42" s="41">
        <v>845.562945298258</v>
      </c>
      <c r="F42" s="41">
        <v>248.46461226584699</v>
      </c>
      <c r="G42" s="41">
        <v>444.71099356956501</v>
      </c>
      <c r="H42" s="41">
        <v>6130.8285432988396</v>
      </c>
      <c r="I42" s="42">
        <v>128.47041982322901</v>
      </c>
      <c r="J42" s="43"/>
    </row>
    <row r="43" spans="1:10" ht="12" customHeight="1" x14ac:dyDescent="0.2">
      <c r="A43" s="1"/>
      <c r="B43" s="39"/>
      <c r="C43" s="61" t="s">
        <v>222</v>
      </c>
      <c r="D43" s="41">
        <v>16018.095268426599</v>
      </c>
      <c r="E43" s="41">
        <v>680.09558368414798</v>
      </c>
      <c r="F43" s="41">
        <v>14.2408593105308</v>
      </c>
      <c r="G43" s="41">
        <v>193.73698381061601</v>
      </c>
      <c r="H43" s="41">
        <v>4045.4718227882599</v>
      </c>
      <c r="I43" s="42">
        <v>83.344990212785206</v>
      </c>
      <c r="J43" s="43"/>
    </row>
    <row r="44" spans="1:10" ht="12" customHeight="1" x14ac:dyDescent="0.2">
      <c r="A44" s="1"/>
      <c r="B44" s="39"/>
      <c r="C44" s="61" t="s">
        <v>223</v>
      </c>
      <c r="D44" s="41">
        <v>4751.8683121785398</v>
      </c>
      <c r="E44" s="41">
        <v>144.855751557725</v>
      </c>
      <c r="F44" s="41">
        <v>44.024722936478</v>
      </c>
      <c r="G44" s="41">
        <v>62.7020678352578</v>
      </c>
      <c r="H44" s="41">
        <v>430.20559071491198</v>
      </c>
      <c r="I44" s="42">
        <v>73.458130073249194</v>
      </c>
      <c r="J44" s="43"/>
    </row>
    <row r="45" spans="1:10" s="51" customFormat="1" ht="20.100000000000001" customHeight="1" x14ac:dyDescent="0.2">
      <c r="A45" s="45"/>
      <c r="B45" s="46"/>
      <c r="C45" s="47" t="s">
        <v>224</v>
      </c>
      <c r="D45" s="48">
        <v>25291.2721176788</v>
      </c>
      <c r="E45" s="48">
        <v>663.34566389523604</v>
      </c>
      <c r="F45" s="48">
        <v>164.74000774652399</v>
      </c>
      <c r="G45" s="48">
        <v>84.910260614275501</v>
      </c>
      <c r="H45" s="48">
        <v>1417.9359381636</v>
      </c>
      <c r="I45" s="49">
        <v>139.00757856499001</v>
      </c>
      <c r="J45" s="50"/>
    </row>
    <row r="46" spans="1:10" s="58" customFormat="1" ht="12" customHeight="1" x14ac:dyDescent="0.2">
      <c r="A46" s="52"/>
      <c r="B46" s="53"/>
      <c r="C46" s="54" t="s">
        <v>225</v>
      </c>
      <c r="D46" s="55">
        <v>2432.8178512872801</v>
      </c>
      <c r="E46" s="55">
        <v>332.99471718897098</v>
      </c>
      <c r="F46" s="55">
        <v>1.06554783721531</v>
      </c>
      <c r="G46" s="55">
        <v>12.632469476987</v>
      </c>
      <c r="H46" s="55">
        <v>455.83429438878397</v>
      </c>
      <c r="I46" s="56">
        <v>52.235739287566098</v>
      </c>
      <c r="J46" s="57"/>
    </row>
    <row r="47" spans="1:10" s="58" customFormat="1" ht="12" customHeight="1" x14ac:dyDescent="0.2">
      <c r="A47" s="52"/>
      <c r="B47" s="53"/>
      <c r="C47" s="54" t="s">
        <v>231</v>
      </c>
      <c r="D47" s="55">
        <v>2502.7167887228802</v>
      </c>
      <c r="E47" s="55">
        <v>0</v>
      </c>
      <c r="F47" s="55">
        <v>0</v>
      </c>
      <c r="G47" s="55">
        <v>0</v>
      </c>
      <c r="H47" s="55">
        <v>0</v>
      </c>
      <c r="I47" s="56">
        <v>0</v>
      </c>
      <c r="J47" s="57"/>
    </row>
    <row r="48" spans="1:10" s="68" customFormat="1" ht="5.0999999999999996" customHeight="1" x14ac:dyDescent="0.2">
      <c r="A48" s="62"/>
      <c r="B48" s="63"/>
      <c r="C48" s="64"/>
      <c r="D48" s="65"/>
      <c r="E48" s="65"/>
      <c r="F48" s="65"/>
      <c r="G48" s="65"/>
      <c r="H48" s="65"/>
      <c r="I48" s="66"/>
      <c r="J48" s="67"/>
    </row>
    <row r="49" spans="1:10" ht="54.95" customHeight="1" x14ac:dyDescent="0.2">
      <c r="A49" s="1"/>
      <c r="B49" s="69" t="s">
        <v>4</v>
      </c>
      <c r="C49" s="465" t="s">
        <v>123</v>
      </c>
      <c r="D49" s="465"/>
      <c r="E49" s="465"/>
      <c r="F49" s="465"/>
      <c r="G49" s="465"/>
      <c r="H49" s="465"/>
      <c r="I49" s="465"/>
      <c r="J49" s="21"/>
    </row>
    <row r="50" spans="1:10" x14ac:dyDescent="0.2">
      <c r="A50" s="1"/>
      <c r="B50" s="70"/>
      <c r="C50" s="71"/>
      <c r="D50" s="71"/>
      <c r="E50" s="71"/>
      <c r="F50" s="71"/>
      <c r="G50" s="71"/>
      <c r="H50" s="71"/>
      <c r="I50" s="72" t="s">
        <v>332</v>
      </c>
      <c r="J50" s="73"/>
    </row>
    <row r="51" spans="1:10" x14ac:dyDescent="0.2">
      <c r="A51" s="1"/>
      <c r="B51" s="1"/>
      <c r="C51" s="1"/>
      <c r="D51" s="1"/>
      <c r="E51" s="1"/>
      <c r="F51" s="1"/>
      <c r="G51" s="1"/>
      <c r="H51" s="1"/>
      <c r="I51" s="1"/>
      <c r="J51" s="1"/>
    </row>
    <row r="52" spans="1:10" x14ac:dyDescent="0.2">
      <c r="C52" s="29"/>
    </row>
    <row r="53" spans="1:10" x14ac:dyDescent="0.2">
      <c r="C53" s="36"/>
    </row>
    <row r="54" spans="1:10" x14ac:dyDescent="0.2">
      <c r="C54" s="40"/>
    </row>
    <row r="55" spans="1:10" x14ac:dyDescent="0.2">
      <c r="C55" s="40"/>
    </row>
    <row r="56" spans="1:10" x14ac:dyDescent="0.2">
      <c r="C56" s="36"/>
    </row>
    <row r="57" spans="1:10" x14ac:dyDescent="0.2">
      <c r="C57" s="40"/>
    </row>
    <row r="58" spans="1:10" x14ac:dyDescent="0.2">
      <c r="C58" s="40"/>
    </row>
    <row r="59" spans="1:10" x14ac:dyDescent="0.2">
      <c r="C59" s="44"/>
    </row>
    <row r="60" spans="1:10" x14ac:dyDescent="0.2">
      <c r="C60" s="40"/>
    </row>
    <row r="61" spans="1:10" x14ac:dyDescent="0.2">
      <c r="C61" s="40"/>
    </row>
    <row r="62" spans="1:10" x14ac:dyDescent="0.2">
      <c r="C62" s="40"/>
    </row>
    <row r="63" spans="1:10" x14ac:dyDescent="0.2">
      <c r="C63" s="40"/>
    </row>
    <row r="64" spans="1:10"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4">
    <mergeCell ref="C2:I2"/>
    <mergeCell ref="C3:I3"/>
    <mergeCell ref="C4:I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8"/>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60</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53</v>
      </c>
      <c r="D5" s="79" t="s">
        <v>25</v>
      </c>
      <c r="E5" s="79" t="s">
        <v>49</v>
      </c>
      <c r="F5" s="79" t="s">
        <v>312</v>
      </c>
      <c r="G5" s="79" t="s">
        <v>313</v>
      </c>
      <c r="H5" s="80"/>
      <c r="I5" s="81"/>
      <c r="J5" s="82"/>
    </row>
    <row r="6" spans="1:11" s="34" customFormat="1" ht="20.100000000000001" customHeight="1" x14ac:dyDescent="0.25">
      <c r="A6" s="27"/>
      <c r="B6" s="28"/>
      <c r="C6" s="83">
        <v>970.01973714490998</v>
      </c>
      <c r="D6" s="31">
        <v>259952.747816983</v>
      </c>
      <c r="E6" s="31">
        <v>777.80503276137904</v>
      </c>
      <c r="F6" s="31">
        <v>18281.059331456101</v>
      </c>
      <c r="G6" s="31">
        <v>12193.9383728578</v>
      </c>
      <c r="H6" s="84"/>
      <c r="I6" s="85" t="s">
        <v>73</v>
      </c>
      <c r="J6" s="86"/>
      <c r="K6" s="87"/>
    </row>
    <row r="7" spans="1:11" s="16" customFormat="1" ht="20.100000000000001" customHeight="1" x14ac:dyDescent="0.2">
      <c r="A7" s="11"/>
      <c r="B7" s="35"/>
      <c r="C7" s="88">
        <v>187.239661783765</v>
      </c>
      <c r="D7" s="37">
        <v>86129.024584451399</v>
      </c>
      <c r="E7" s="37">
        <v>157.86406666177399</v>
      </c>
      <c r="F7" s="37">
        <v>4967.4963541083098</v>
      </c>
      <c r="G7" s="37">
        <v>4265.8868524023001</v>
      </c>
      <c r="H7" s="42"/>
      <c r="I7" s="36" t="s">
        <v>208</v>
      </c>
      <c r="J7" s="89"/>
      <c r="K7" s="90"/>
    </row>
    <row r="8" spans="1:11" ht="12" customHeight="1" x14ac:dyDescent="0.2">
      <c r="A8" s="1"/>
      <c r="B8" s="39"/>
      <c r="C8" s="89">
        <v>33.683532675693598</v>
      </c>
      <c r="D8" s="41">
        <v>27758.490037168001</v>
      </c>
      <c r="E8" s="41">
        <v>32.235401099055998</v>
      </c>
      <c r="F8" s="41">
        <v>1959.17354483184</v>
      </c>
      <c r="G8" s="41">
        <v>717.64717291319801</v>
      </c>
      <c r="H8" s="42"/>
      <c r="I8" s="40" t="s">
        <v>209</v>
      </c>
      <c r="J8" s="89"/>
      <c r="K8" s="90"/>
    </row>
    <row r="9" spans="1:11" ht="12" customHeight="1" x14ac:dyDescent="0.2">
      <c r="A9" s="1"/>
      <c r="B9" s="39"/>
      <c r="C9" s="89">
        <v>153.55612910807099</v>
      </c>
      <c r="D9" s="41">
        <v>58370.534547283503</v>
      </c>
      <c r="E9" s="41">
        <v>125.628665562718</v>
      </c>
      <c r="F9" s="41">
        <v>3008.3228092764698</v>
      </c>
      <c r="G9" s="41">
        <v>3548.2396794890901</v>
      </c>
      <c r="H9" s="42"/>
      <c r="I9" s="40" t="s">
        <v>210</v>
      </c>
      <c r="J9" s="89"/>
      <c r="K9" s="90"/>
    </row>
    <row r="10" spans="1:11" s="16" customFormat="1" ht="20.100000000000001" customHeight="1" x14ac:dyDescent="0.2">
      <c r="A10" s="11"/>
      <c r="B10" s="35"/>
      <c r="C10" s="88">
        <v>742.54956300330298</v>
      </c>
      <c r="D10" s="37">
        <v>157422.04001896101</v>
      </c>
      <c r="E10" s="37">
        <v>563.23077538607697</v>
      </c>
      <c r="F10" s="37">
        <v>11908.260658236501</v>
      </c>
      <c r="G10" s="37">
        <v>6351.6016367373004</v>
      </c>
      <c r="H10" s="42"/>
      <c r="I10" s="36" t="s">
        <v>211</v>
      </c>
      <c r="J10" s="89"/>
      <c r="K10" s="90"/>
    </row>
    <row r="11" spans="1:11" ht="12" customHeight="1" x14ac:dyDescent="0.2">
      <c r="A11" s="1"/>
      <c r="B11" s="39"/>
      <c r="C11" s="89">
        <v>456.73402847029701</v>
      </c>
      <c r="D11" s="41">
        <v>93141.920587375105</v>
      </c>
      <c r="E11" s="41">
        <v>497.26350391741101</v>
      </c>
      <c r="F11" s="41">
        <v>8939.6746215995008</v>
      </c>
      <c r="G11" s="41">
        <v>1883.2883329609299</v>
      </c>
      <c r="H11" s="42"/>
      <c r="I11" s="40" t="s">
        <v>209</v>
      </c>
      <c r="J11" s="89"/>
      <c r="K11" s="90"/>
    </row>
    <row r="12" spans="1:11" ht="12" customHeight="1" x14ac:dyDescent="0.2">
      <c r="A12" s="1"/>
      <c r="B12" s="39"/>
      <c r="C12" s="89">
        <v>285.81553453300597</v>
      </c>
      <c r="D12" s="41">
        <v>64279.949431528999</v>
      </c>
      <c r="E12" s="41">
        <v>65.967271518666607</v>
      </c>
      <c r="F12" s="41">
        <v>2968.6388655831902</v>
      </c>
      <c r="G12" s="41">
        <v>4468.4628151441302</v>
      </c>
      <c r="H12" s="42"/>
      <c r="I12" s="40" t="s">
        <v>210</v>
      </c>
      <c r="J12" s="89"/>
      <c r="K12" s="90"/>
    </row>
    <row r="13" spans="1:11" s="16" customFormat="1" ht="20.100000000000001" customHeight="1" x14ac:dyDescent="0.2">
      <c r="A13" s="11"/>
      <c r="B13" s="35"/>
      <c r="C13" s="88">
        <v>256.54372119724002</v>
      </c>
      <c r="D13" s="37">
        <v>54441.9729784234</v>
      </c>
      <c r="E13" s="37">
        <v>50.363393462720602</v>
      </c>
      <c r="F13" s="37">
        <v>3179.8650778522701</v>
      </c>
      <c r="G13" s="37">
        <v>1988.3280496394</v>
      </c>
      <c r="H13" s="42"/>
      <c r="I13" s="44" t="s">
        <v>212</v>
      </c>
      <c r="J13" s="89"/>
      <c r="K13" s="90"/>
    </row>
    <row r="14" spans="1:11" ht="12" customHeight="1" x14ac:dyDescent="0.2">
      <c r="A14" s="1"/>
      <c r="B14" s="39"/>
      <c r="C14" s="89">
        <v>123.536623784092</v>
      </c>
      <c r="D14" s="41">
        <v>41275.653415779299</v>
      </c>
      <c r="E14" s="41">
        <v>57.9003730558115</v>
      </c>
      <c r="F14" s="41">
        <v>4503.29518428766</v>
      </c>
      <c r="G14" s="41">
        <v>2091.8928783249698</v>
      </c>
      <c r="H14" s="42"/>
      <c r="I14" s="40" t="s">
        <v>213</v>
      </c>
      <c r="J14" s="89"/>
      <c r="K14" s="90"/>
    </row>
    <row r="15" spans="1:11" ht="12" customHeight="1" x14ac:dyDescent="0.2">
      <c r="A15" s="1"/>
      <c r="B15" s="39"/>
      <c r="C15" s="89">
        <v>22.464480063636401</v>
      </c>
      <c r="D15" s="41">
        <v>33602.364948092298</v>
      </c>
      <c r="E15" s="41">
        <v>8.2777769321459793</v>
      </c>
      <c r="F15" s="41">
        <v>778.89107922610594</v>
      </c>
      <c r="G15" s="41">
        <v>986.43421648587901</v>
      </c>
      <c r="H15" s="42"/>
      <c r="I15" s="40" t="s">
        <v>214</v>
      </c>
      <c r="J15" s="89"/>
      <c r="K15" s="90"/>
    </row>
    <row r="16" spans="1:11" ht="12" customHeight="1" x14ac:dyDescent="0.2">
      <c r="A16" s="1"/>
      <c r="B16" s="39"/>
      <c r="C16" s="89">
        <v>0.55000000000000004</v>
      </c>
      <c r="D16" s="41">
        <v>2093.3384892979102</v>
      </c>
      <c r="E16" s="41">
        <v>0.15</v>
      </c>
      <c r="F16" s="41">
        <v>164.93523784406801</v>
      </c>
      <c r="G16" s="41">
        <v>109.429541709183</v>
      </c>
      <c r="H16" s="32"/>
      <c r="I16" s="40" t="s">
        <v>215</v>
      </c>
      <c r="J16" s="83"/>
      <c r="K16" s="87"/>
    </row>
    <row r="17" spans="1:11" ht="12" customHeight="1" x14ac:dyDescent="0.2">
      <c r="A17" s="1"/>
      <c r="B17" s="39"/>
      <c r="C17" s="89">
        <v>339.44402790833402</v>
      </c>
      <c r="D17" s="41">
        <v>25850.302976114199</v>
      </c>
      <c r="E17" s="41">
        <v>446.597333539945</v>
      </c>
      <c r="F17" s="41">
        <v>3280.72910789351</v>
      </c>
      <c r="G17" s="41">
        <v>1114.95978134342</v>
      </c>
      <c r="H17" s="42"/>
      <c r="I17" s="40" t="s">
        <v>216</v>
      </c>
      <c r="J17" s="89"/>
      <c r="K17" s="90"/>
    </row>
    <row r="18" spans="1:11" ht="12" customHeight="1" x14ac:dyDescent="0.2">
      <c r="A18" s="1"/>
      <c r="B18" s="39"/>
      <c r="C18" s="89">
        <v>0</v>
      </c>
      <c r="D18" s="41">
        <v>158.44839060587</v>
      </c>
      <c r="E18" s="41">
        <v>4.6398545454545498E-2</v>
      </c>
      <c r="F18" s="41">
        <v>0.69046318834981102</v>
      </c>
      <c r="G18" s="41">
        <v>60.574170528138602</v>
      </c>
      <c r="H18" s="42"/>
      <c r="I18" s="40" t="s">
        <v>217</v>
      </c>
      <c r="J18" s="89"/>
      <c r="K18" s="90"/>
    </row>
    <row r="19" spans="1:11" s="16" customFormat="1" ht="20.100000000000001" customHeight="1" x14ac:dyDescent="0.2">
      <c r="A19" s="11"/>
      <c r="B19" s="35"/>
      <c r="C19" s="88">
        <v>40.244935007842798</v>
      </c>
      <c r="D19" s="37">
        <v>16401.740489862201</v>
      </c>
      <c r="E19" s="37">
        <v>56.666130963528197</v>
      </c>
      <c r="F19" s="37">
        <v>1405.35255931509</v>
      </c>
      <c r="G19" s="37">
        <v>1576.3948839229599</v>
      </c>
      <c r="H19" s="42"/>
      <c r="I19" s="36" t="s">
        <v>218</v>
      </c>
      <c r="J19" s="89"/>
      <c r="K19" s="90"/>
    </row>
    <row r="20" spans="1:11" ht="12" customHeight="1" x14ac:dyDescent="0.2">
      <c r="A20" s="1"/>
      <c r="B20" s="39"/>
      <c r="C20" s="89">
        <v>21.3800632522554</v>
      </c>
      <c r="D20" s="41">
        <v>9575.8224317527802</v>
      </c>
      <c r="E20" s="41">
        <v>31.0456544193813</v>
      </c>
      <c r="F20" s="41">
        <v>963.59964227392004</v>
      </c>
      <c r="G20" s="41">
        <v>1099.2418460379099</v>
      </c>
      <c r="H20" s="42"/>
      <c r="I20" s="40" t="s">
        <v>209</v>
      </c>
      <c r="J20" s="89"/>
      <c r="K20" s="90"/>
    </row>
    <row r="21" spans="1:11" ht="12" customHeight="1" x14ac:dyDescent="0.2">
      <c r="A21" s="1"/>
      <c r="B21" s="39"/>
      <c r="C21" s="89">
        <v>18.864871755587401</v>
      </c>
      <c r="D21" s="41">
        <v>6825.9630545648997</v>
      </c>
      <c r="E21" s="41">
        <v>25.620476544146801</v>
      </c>
      <c r="F21" s="41">
        <v>441.75210364608898</v>
      </c>
      <c r="G21" s="41">
        <v>477.14509881842702</v>
      </c>
      <c r="H21" s="42"/>
      <c r="I21" s="40" t="s">
        <v>210</v>
      </c>
      <c r="J21" s="89"/>
      <c r="K21" s="90"/>
    </row>
    <row r="22" spans="1:11" s="51" customFormat="1" ht="20.100000000000001" customHeight="1" x14ac:dyDescent="0.2">
      <c r="A22" s="45"/>
      <c r="B22" s="46"/>
      <c r="C22" s="91">
        <v>487.84440223345803</v>
      </c>
      <c r="D22" s="48">
        <v>132284.56474512201</v>
      </c>
      <c r="E22" s="48">
        <v>233.83710843065299</v>
      </c>
      <c r="F22" s="48">
        <v>10555.379117553901</v>
      </c>
      <c r="G22" s="48">
        <v>4830.3345962241901</v>
      </c>
      <c r="H22" s="42"/>
      <c r="I22" s="47" t="s">
        <v>224</v>
      </c>
      <c r="J22" s="89"/>
      <c r="K22" s="90"/>
    </row>
    <row r="23" spans="1:11" s="58" customFormat="1" ht="12" customHeight="1" x14ac:dyDescent="0.2">
      <c r="A23" s="52"/>
      <c r="B23" s="53"/>
      <c r="C23" s="92">
        <v>329.68900165415602</v>
      </c>
      <c r="D23" s="55">
        <v>9448.2192435688194</v>
      </c>
      <c r="E23" s="55">
        <v>440.30045607558901</v>
      </c>
      <c r="F23" s="55">
        <v>2910.8921456612102</v>
      </c>
      <c r="G23" s="55">
        <v>975.783629273266</v>
      </c>
      <c r="H23" s="42"/>
      <c r="I23" s="54" t="s">
        <v>225</v>
      </c>
      <c r="J23" s="89"/>
      <c r="K23" s="90"/>
    </row>
    <row r="24" spans="1:11" s="60" customFormat="1" ht="20.100000000000001" customHeight="1" x14ac:dyDescent="0.25">
      <c r="A24" s="59"/>
      <c r="B24" s="28"/>
      <c r="C24" s="83">
        <v>171.179123900381</v>
      </c>
      <c r="D24" s="31">
        <v>105101.51666284401</v>
      </c>
      <c r="E24" s="31">
        <v>72.501798398061098</v>
      </c>
      <c r="F24" s="31">
        <v>5805.1957145507304</v>
      </c>
      <c r="G24" s="31">
        <v>6394.10438369042</v>
      </c>
      <c r="H24" s="42"/>
      <c r="I24" s="29" t="s">
        <v>65</v>
      </c>
      <c r="J24" s="89"/>
      <c r="K24" s="90"/>
    </row>
    <row r="25" spans="1:11" s="16" customFormat="1" ht="20.100000000000001" customHeight="1" x14ac:dyDescent="0.2">
      <c r="A25" s="11"/>
      <c r="B25" s="35"/>
      <c r="C25" s="88">
        <v>85.464709817080106</v>
      </c>
      <c r="D25" s="37">
        <v>27348.467677181401</v>
      </c>
      <c r="E25" s="37">
        <v>21.259161973944199</v>
      </c>
      <c r="F25" s="37">
        <v>871.22775525412601</v>
      </c>
      <c r="G25" s="37">
        <v>1358.52943727915</v>
      </c>
      <c r="H25" s="42"/>
      <c r="I25" s="36" t="s">
        <v>208</v>
      </c>
      <c r="J25" s="89"/>
      <c r="K25" s="90"/>
    </row>
    <row r="26" spans="1:11" ht="12" customHeight="1" x14ac:dyDescent="0.2">
      <c r="A26" s="1"/>
      <c r="B26" s="39"/>
      <c r="C26" s="89">
        <v>41.576004921563403</v>
      </c>
      <c r="D26" s="41">
        <v>7948.5333105025402</v>
      </c>
      <c r="E26" s="41">
        <v>4.4711070428867599</v>
      </c>
      <c r="F26" s="41">
        <v>356.138159590138</v>
      </c>
      <c r="G26" s="41">
        <v>257.286552414374</v>
      </c>
      <c r="H26" s="38"/>
      <c r="I26" s="40" t="s">
        <v>209</v>
      </c>
      <c r="J26" s="88"/>
      <c r="K26" s="93"/>
    </row>
    <row r="27" spans="1:11" ht="12" customHeight="1" x14ac:dyDescent="0.2">
      <c r="A27" s="1"/>
      <c r="B27" s="39"/>
      <c r="C27" s="89">
        <v>43.888704895516703</v>
      </c>
      <c r="D27" s="41">
        <v>19399.934366678899</v>
      </c>
      <c r="E27" s="41">
        <v>16.788054931057399</v>
      </c>
      <c r="F27" s="41">
        <v>515.08959566398801</v>
      </c>
      <c r="G27" s="41">
        <v>1101.2428848647601</v>
      </c>
      <c r="H27" s="42"/>
      <c r="I27" s="40" t="s">
        <v>210</v>
      </c>
      <c r="J27" s="89"/>
      <c r="K27" s="90"/>
    </row>
    <row r="28" spans="1:11" s="16" customFormat="1" ht="20.100000000000001" customHeight="1" x14ac:dyDescent="0.2">
      <c r="A28" s="11"/>
      <c r="B28" s="35"/>
      <c r="C28" s="88">
        <v>63.880440783357201</v>
      </c>
      <c r="D28" s="37">
        <v>65582.0887233955</v>
      </c>
      <c r="E28" s="37">
        <v>40.989387154292103</v>
      </c>
      <c r="F28" s="37">
        <v>4463.4451699997298</v>
      </c>
      <c r="G28" s="37">
        <v>4246.6703023378404</v>
      </c>
      <c r="H28" s="42"/>
      <c r="I28" s="36" t="s">
        <v>211</v>
      </c>
      <c r="J28" s="89"/>
      <c r="K28" s="90"/>
    </row>
    <row r="29" spans="1:11" ht="12" customHeight="1" x14ac:dyDescent="0.2">
      <c r="A29" s="1"/>
      <c r="B29" s="39"/>
      <c r="C29" s="89">
        <v>23.594643859579701</v>
      </c>
      <c r="D29" s="41">
        <v>38362.103718501101</v>
      </c>
      <c r="E29" s="41">
        <v>29.793698710369799</v>
      </c>
      <c r="F29" s="41">
        <v>3023.84979791962</v>
      </c>
      <c r="G29" s="41">
        <v>1910.64672427143</v>
      </c>
      <c r="H29" s="32"/>
      <c r="I29" s="40" t="s">
        <v>209</v>
      </c>
      <c r="J29" s="83"/>
      <c r="K29" s="87"/>
    </row>
    <row r="30" spans="1:11" ht="12" customHeight="1" x14ac:dyDescent="0.2">
      <c r="A30" s="1"/>
      <c r="B30" s="39"/>
      <c r="C30" s="89">
        <v>40.335796923777401</v>
      </c>
      <c r="D30" s="41">
        <v>27220.080459532699</v>
      </c>
      <c r="E30" s="41">
        <v>11.195688443922201</v>
      </c>
      <c r="F30" s="41">
        <v>1439.5427402535399</v>
      </c>
      <c r="G30" s="41">
        <v>2336.0730780664499</v>
      </c>
      <c r="H30" s="42"/>
      <c r="I30" s="40" t="s">
        <v>210</v>
      </c>
      <c r="J30" s="89"/>
      <c r="K30" s="90"/>
    </row>
    <row r="31" spans="1:11" s="16" customFormat="1" ht="20.100000000000001" customHeight="1" x14ac:dyDescent="0.2">
      <c r="A31" s="11"/>
      <c r="B31" s="35"/>
      <c r="C31" s="88">
        <v>14.233689283893799</v>
      </c>
      <c r="D31" s="37">
        <v>11079.2961169427</v>
      </c>
      <c r="E31" s="37">
        <v>8.39634147469088</v>
      </c>
      <c r="F31" s="37">
        <v>369.27539382564402</v>
      </c>
      <c r="G31" s="37">
        <v>1256.7800419689599</v>
      </c>
      <c r="H31" s="42"/>
      <c r="I31" s="44" t="s">
        <v>212</v>
      </c>
      <c r="J31" s="89"/>
      <c r="K31" s="90"/>
    </row>
    <row r="32" spans="1:11" ht="12" customHeight="1" x14ac:dyDescent="0.2">
      <c r="A32" s="1"/>
      <c r="B32" s="39"/>
      <c r="C32" s="89">
        <v>28.8700135835929</v>
      </c>
      <c r="D32" s="41">
        <v>29309.700530584701</v>
      </c>
      <c r="E32" s="41">
        <v>20.7218493708457</v>
      </c>
      <c r="F32" s="41">
        <v>2062.48767136488</v>
      </c>
      <c r="G32" s="41">
        <v>2099.8353997178201</v>
      </c>
      <c r="H32" s="42"/>
      <c r="I32" s="40" t="s">
        <v>213</v>
      </c>
      <c r="J32" s="89"/>
      <c r="K32" s="90"/>
    </row>
    <row r="33" spans="1:11" ht="12" customHeight="1" x14ac:dyDescent="0.2">
      <c r="A33" s="1"/>
      <c r="B33" s="39"/>
      <c r="C33" s="89">
        <v>6.7916751251948098</v>
      </c>
      <c r="D33" s="41">
        <v>13450.4502379063</v>
      </c>
      <c r="E33" s="41">
        <v>3.41428595</v>
      </c>
      <c r="F33" s="41">
        <v>235.74403330434501</v>
      </c>
      <c r="G33" s="41">
        <v>383.35140896198499</v>
      </c>
      <c r="H33" s="42"/>
      <c r="I33" s="40" t="s">
        <v>214</v>
      </c>
      <c r="J33" s="89"/>
      <c r="K33" s="90"/>
    </row>
    <row r="34" spans="1:11" ht="12" customHeight="1" x14ac:dyDescent="0.2">
      <c r="A34" s="1"/>
      <c r="B34" s="39"/>
      <c r="C34" s="89">
        <v>0.05</v>
      </c>
      <c r="D34" s="41">
        <v>1538.2219388081501</v>
      </c>
      <c r="E34" s="41">
        <v>0.15</v>
      </c>
      <c r="F34" s="41">
        <v>1198.9096673368299</v>
      </c>
      <c r="G34" s="41">
        <v>114.602567542579</v>
      </c>
      <c r="H34" s="42"/>
      <c r="I34" s="40" t="s">
        <v>215</v>
      </c>
      <c r="J34" s="89"/>
      <c r="K34" s="90"/>
    </row>
    <row r="35" spans="1:11" ht="12" customHeight="1" x14ac:dyDescent="0.2">
      <c r="A35" s="1"/>
      <c r="B35" s="39"/>
      <c r="C35" s="89">
        <v>13.9422170906756</v>
      </c>
      <c r="D35" s="41">
        <v>9852.4925592777199</v>
      </c>
      <c r="E35" s="41">
        <v>8.3565895087554996</v>
      </c>
      <c r="F35" s="41">
        <v>597.02196945635706</v>
      </c>
      <c r="G35" s="41">
        <v>378.507845340431</v>
      </c>
      <c r="H35" s="42"/>
      <c r="I35" s="40" t="s">
        <v>216</v>
      </c>
      <c r="J35" s="89"/>
      <c r="K35" s="90"/>
    </row>
    <row r="36" spans="1:11" ht="12" customHeight="1" x14ac:dyDescent="0.2">
      <c r="A36" s="1"/>
      <c r="B36" s="39"/>
      <c r="C36" s="89">
        <v>0</v>
      </c>
      <c r="D36" s="41">
        <v>352.05392399887199</v>
      </c>
      <c r="E36" s="41">
        <v>3.2085000000000002E-4</v>
      </c>
      <c r="F36" s="41">
        <v>0</v>
      </c>
      <c r="G36" s="41">
        <v>13.636363636363599</v>
      </c>
      <c r="H36" s="42"/>
      <c r="I36" s="40" t="s">
        <v>217</v>
      </c>
      <c r="J36" s="89"/>
      <c r="K36" s="90"/>
    </row>
    <row r="37" spans="1:11" s="16" customFormat="1" ht="20.100000000000001" customHeight="1" x14ac:dyDescent="0.2">
      <c r="A37" s="11"/>
      <c r="B37" s="35"/>
      <c r="C37" s="88">
        <v>21.783973299943799</v>
      </c>
      <c r="D37" s="37">
        <v>12171.0102622167</v>
      </c>
      <c r="E37" s="37">
        <v>10.303249319824801</v>
      </c>
      <c r="F37" s="37">
        <v>470.573289394499</v>
      </c>
      <c r="G37" s="37">
        <v>788.90464417581097</v>
      </c>
      <c r="H37" s="42"/>
      <c r="I37" s="36" t="s">
        <v>218</v>
      </c>
      <c r="J37" s="89"/>
      <c r="K37" s="90"/>
    </row>
    <row r="38" spans="1:11" ht="12" customHeight="1" x14ac:dyDescent="0.2">
      <c r="A38" s="1"/>
      <c r="B38" s="39"/>
      <c r="C38" s="89">
        <v>20.518231638039001</v>
      </c>
      <c r="D38" s="41">
        <v>5414.2741560833401</v>
      </c>
      <c r="E38" s="41">
        <v>9.1254718140471596</v>
      </c>
      <c r="F38" s="41">
        <v>413.03800418017403</v>
      </c>
      <c r="G38" s="41">
        <v>353.40030966125198</v>
      </c>
      <c r="H38" s="42"/>
      <c r="I38" s="40" t="s">
        <v>209</v>
      </c>
      <c r="J38" s="89"/>
      <c r="K38" s="90"/>
    </row>
    <row r="39" spans="1:11" ht="12" customHeight="1" x14ac:dyDescent="0.2">
      <c r="A39" s="1"/>
      <c r="B39" s="39"/>
      <c r="C39" s="89">
        <v>1.2657416619047599</v>
      </c>
      <c r="D39" s="41">
        <v>6756.7361061809897</v>
      </c>
      <c r="E39" s="41">
        <v>1.1777775057776201</v>
      </c>
      <c r="F39" s="41">
        <v>57.435479939220599</v>
      </c>
      <c r="G39" s="41">
        <v>435.50432251455902</v>
      </c>
      <c r="H39" s="38"/>
      <c r="I39" s="40" t="s">
        <v>210</v>
      </c>
      <c r="J39" s="88"/>
      <c r="K39" s="93"/>
    </row>
    <row r="40" spans="1:11" s="16" customFormat="1" ht="20.100000000000001" customHeight="1" x14ac:dyDescent="0.2">
      <c r="A40" s="11"/>
      <c r="B40" s="35"/>
      <c r="C40" s="88">
        <v>62.136349697060702</v>
      </c>
      <c r="D40" s="37">
        <v>25325.4033837758</v>
      </c>
      <c r="E40" s="37">
        <v>33.331711638049597</v>
      </c>
      <c r="F40" s="37">
        <v>1864.0832614327401</v>
      </c>
      <c r="G40" s="37">
        <v>2378.8078997705102</v>
      </c>
      <c r="H40" s="42"/>
      <c r="I40" s="36" t="s">
        <v>219</v>
      </c>
      <c r="J40" s="89"/>
      <c r="K40" s="90"/>
    </row>
    <row r="41" spans="1:11" ht="12" customHeight="1" x14ac:dyDescent="0.2">
      <c r="A41" s="1"/>
      <c r="B41" s="39"/>
      <c r="C41" s="89">
        <v>57.260470455909797</v>
      </c>
      <c r="D41" s="41">
        <v>35669.646628347298</v>
      </c>
      <c r="E41" s="41">
        <v>20.503666332719401</v>
      </c>
      <c r="F41" s="41">
        <v>1814.27317813177</v>
      </c>
      <c r="G41" s="41">
        <v>1269.3561222097301</v>
      </c>
      <c r="H41" s="94"/>
      <c r="I41" s="61" t="s">
        <v>220</v>
      </c>
      <c r="J41" s="95"/>
      <c r="K41" s="66"/>
    </row>
    <row r="42" spans="1:11" ht="12" customHeight="1" x14ac:dyDescent="0.2">
      <c r="A42" s="1"/>
      <c r="B42" s="39"/>
      <c r="C42" s="89">
        <v>26.250676963415401</v>
      </c>
      <c r="D42" s="41">
        <v>30512.484706040799</v>
      </c>
      <c r="E42" s="41">
        <v>16.3841907902389</v>
      </c>
      <c r="F42" s="41">
        <v>1549.37198935488</v>
      </c>
      <c r="G42" s="41">
        <v>1947.04949988107</v>
      </c>
      <c r="H42" s="94"/>
      <c r="I42" s="61" t="s">
        <v>221</v>
      </c>
      <c r="J42" s="95"/>
      <c r="K42" s="66"/>
    </row>
    <row r="43" spans="1:11" ht="12" customHeight="1" x14ac:dyDescent="0.2">
      <c r="A43" s="1"/>
      <c r="B43" s="39"/>
      <c r="C43" s="89">
        <v>0.78205223996777395</v>
      </c>
      <c r="D43" s="41">
        <v>9872.2680711512603</v>
      </c>
      <c r="E43" s="41">
        <v>1.6333264239896499</v>
      </c>
      <c r="F43" s="41">
        <v>507.82738817277601</v>
      </c>
      <c r="G43" s="41">
        <v>618.69419063228804</v>
      </c>
      <c r="H43" s="94"/>
      <c r="I43" s="61" t="s">
        <v>222</v>
      </c>
      <c r="J43" s="95"/>
      <c r="K43" s="66"/>
    </row>
    <row r="44" spans="1:11" ht="12" customHeight="1" x14ac:dyDescent="0.2">
      <c r="A44" s="1"/>
      <c r="B44" s="39"/>
      <c r="C44" s="89">
        <v>24.723258381601699</v>
      </c>
      <c r="D44" s="41">
        <v>3721.6898181931201</v>
      </c>
      <c r="E44" s="41">
        <v>0.60774342966970296</v>
      </c>
      <c r="F44" s="41">
        <v>69.474488619164703</v>
      </c>
      <c r="G44" s="41">
        <v>180.126740437368</v>
      </c>
      <c r="H44" s="96"/>
      <c r="I44" s="61" t="s">
        <v>223</v>
      </c>
      <c r="J44" s="43"/>
      <c r="K44" s="9"/>
    </row>
    <row r="45" spans="1:11" s="51" customFormat="1" ht="20.100000000000001" customHeight="1" x14ac:dyDescent="0.2">
      <c r="A45" s="45"/>
      <c r="B45" s="46"/>
      <c r="C45" s="91">
        <v>29.1612420934675</v>
      </c>
      <c r="D45" s="48">
        <v>21205.012462270199</v>
      </c>
      <c r="E45" s="48">
        <v>9.4493246989545394</v>
      </c>
      <c r="F45" s="48">
        <v>815.92770403905104</v>
      </c>
      <c r="G45" s="48">
        <v>761.78193559249496</v>
      </c>
      <c r="H45" s="97"/>
      <c r="I45" s="47" t="s">
        <v>224</v>
      </c>
      <c r="J45" s="43"/>
      <c r="K45" s="9"/>
    </row>
    <row r="46" spans="1:11" s="58" customFormat="1" ht="12" customHeight="1" x14ac:dyDescent="0.2">
      <c r="A46" s="52"/>
      <c r="B46" s="53"/>
      <c r="C46" s="92">
        <v>18.099314051615401</v>
      </c>
      <c r="D46" s="55">
        <v>1091.9118819099799</v>
      </c>
      <c r="E46" s="55">
        <v>7.7006009138333296</v>
      </c>
      <c r="F46" s="55">
        <v>392.39990895007099</v>
      </c>
      <c r="G46" s="55">
        <v>67.943377282258197</v>
      </c>
      <c r="H46" s="96"/>
      <c r="I46" s="54" t="s">
        <v>225</v>
      </c>
      <c r="J46" s="43"/>
      <c r="K46" s="9"/>
    </row>
    <row r="47" spans="1:11" s="58" customFormat="1" ht="12" customHeight="1" x14ac:dyDescent="0.2">
      <c r="A47" s="52"/>
      <c r="B47" s="53"/>
      <c r="C47" s="92">
        <v>0</v>
      </c>
      <c r="D47" s="55">
        <v>0</v>
      </c>
      <c r="E47" s="55">
        <v>0</v>
      </c>
      <c r="F47" s="55">
        <v>0</v>
      </c>
      <c r="G47" s="55">
        <v>0</v>
      </c>
      <c r="H47" s="80"/>
      <c r="I47" s="54" t="s">
        <v>231</v>
      </c>
      <c r="J47" s="82"/>
      <c r="K47" s="78"/>
    </row>
    <row r="48" spans="1:11" s="68" customFormat="1" ht="5.0999999999999996" customHeight="1" x14ac:dyDescent="0.2">
      <c r="A48" s="62"/>
      <c r="B48" s="63"/>
      <c r="C48" s="98"/>
      <c r="D48" s="65"/>
      <c r="E48" s="65"/>
      <c r="F48" s="65"/>
      <c r="G48" s="65"/>
      <c r="H48" s="99"/>
      <c r="I48" s="100"/>
      <c r="J48" s="101"/>
      <c r="K48" s="78"/>
    </row>
    <row r="49" spans="1:10" ht="54.95" customHeight="1" x14ac:dyDescent="0.2">
      <c r="A49" s="1"/>
      <c r="B49" s="102"/>
      <c r="C49" s="465" t="s">
        <v>113</v>
      </c>
      <c r="D49" s="465"/>
      <c r="E49" s="465"/>
      <c r="F49" s="465"/>
      <c r="G49" s="465"/>
      <c r="H49" s="465"/>
      <c r="I49" s="465"/>
      <c r="J49" s="77"/>
    </row>
    <row r="50" spans="1:10" x14ac:dyDescent="0.2">
      <c r="A50" s="1"/>
      <c r="B50" s="103"/>
      <c r="C50" s="71"/>
      <c r="D50" s="71"/>
      <c r="E50" s="71"/>
      <c r="F50" s="71"/>
      <c r="G50" s="71"/>
      <c r="H50" s="104"/>
      <c r="I50" s="72" t="s">
        <v>333</v>
      </c>
      <c r="J50" s="101"/>
    </row>
    <row r="51" spans="1:10" x14ac:dyDescent="0.2">
      <c r="A51" s="1"/>
      <c r="B51" s="9"/>
      <c r="C51" s="9"/>
      <c r="D51" s="1"/>
      <c r="E51" s="1"/>
      <c r="F51" s="1"/>
      <c r="G51" s="1"/>
      <c r="I51" s="1"/>
    </row>
    <row r="66" spans="2:11" x14ac:dyDescent="0.2">
      <c r="B66" s="2"/>
      <c r="C66" s="2"/>
      <c r="H66" s="2"/>
      <c r="J66" s="2"/>
      <c r="K66" s="2"/>
    </row>
    <row r="67" spans="2:11" x14ac:dyDescent="0.2">
      <c r="B67" s="2"/>
      <c r="C67" s="2"/>
      <c r="H67" s="2"/>
      <c r="J67" s="2"/>
      <c r="K67" s="2"/>
    </row>
    <row r="68" spans="2:11" x14ac:dyDescent="0.2">
      <c r="B68" s="2"/>
      <c r="C68" s="2"/>
      <c r="H68" s="2"/>
      <c r="J68" s="2"/>
      <c r="K68" s="2"/>
    </row>
    <row r="69" spans="2:11" x14ac:dyDescent="0.2">
      <c r="B69" s="2"/>
      <c r="C69" s="2"/>
      <c r="H69" s="2"/>
      <c r="J69" s="2"/>
      <c r="K69" s="2"/>
    </row>
    <row r="70" spans="2:11" x14ac:dyDescent="0.2">
      <c r="B70" s="2"/>
      <c r="C70" s="2"/>
      <c r="H70" s="2"/>
      <c r="J70" s="2"/>
      <c r="K70" s="2"/>
    </row>
    <row r="71" spans="2:11" x14ac:dyDescent="0.2">
      <c r="B71" s="2"/>
      <c r="C71" s="2"/>
      <c r="H71" s="2"/>
      <c r="J71" s="2"/>
      <c r="K71" s="2"/>
    </row>
    <row r="72" spans="2:11" x14ac:dyDescent="0.2">
      <c r="B72" s="2"/>
      <c r="C72" s="2"/>
      <c r="H72" s="2"/>
      <c r="J72" s="2"/>
      <c r="K72" s="2"/>
    </row>
    <row r="73" spans="2:11" x14ac:dyDescent="0.2">
      <c r="B73" s="2"/>
      <c r="C73" s="2"/>
      <c r="H73" s="2"/>
      <c r="J73" s="2"/>
      <c r="K73" s="2"/>
    </row>
    <row r="74" spans="2:11" x14ac:dyDescent="0.2">
      <c r="B74" s="2"/>
      <c r="C74" s="2"/>
      <c r="H74" s="2"/>
      <c r="J74" s="2"/>
      <c r="K74" s="2"/>
    </row>
    <row r="75" spans="2:11" x14ac:dyDescent="0.2">
      <c r="B75" s="2"/>
      <c r="C75" s="2"/>
      <c r="H75" s="2"/>
      <c r="J75" s="2"/>
      <c r="K75" s="2"/>
    </row>
    <row r="76" spans="2:11" x14ac:dyDescent="0.2">
      <c r="B76" s="2"/>
      <c r="C76" s="2"/>
      <c r="H76" s="2"/>
      <c r="J76" s="2"/>
      <c r="K76" s="2"/>
    </row>
    <row r="77" spans="2:11" x14ac:dyDescent="0.2">
      <c r="B77" s="2"/>
      <c r="C77" s="2"/>
      <c r="H77" s="2"/>
      <c r="J77" s="2"/>
      <c r="K77" s="2"/>
    </row>
    <row r="78" spans="2:11" x14ac:dyDescent="0.2">
      <c r="B78" s="2"/>
      <c r="C78" s="2"/>
      <c r="H78" s="2"/>
      <c r="J78" s="2"/>
      <c r="K78" s="2"/>
    </row>
  </sheetData>
  <mergeCells count="4">
    <mergeCell ref="C2:I2"/>
    <mergeCell ref="C3:I3"/>
    <mergeCell ref="C4:I4"/>
    <mergeCell ref="C49:I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90"/>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60</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4</v>
      </c>
      <c r="G5" s="24" t="s">
        <v>31</v>
      </c>
      <c r="H5" s="24" t="s">
        <v>27</v>
      </c>
      <c r="I5" s="25" t="s">
        <v>45</v>
      </c>
      <c r="J5" s="26"/>
    </row>
    <row r="6" spans="1:11" s="60" customFormat="1" ht="20.100000000000001" customHeight="1" x14ac:dyDescent="0.25">
      <c r="A6" s="59"/>
      <c r="B6" s="28"/>
      <c r="C6" s="29" t="s">
        <v>66</v>
      </c>
      <c r="D6" s="31">
        <v>515729.24804417702</v>
      </c>
      <c r="E6" s="31">
        <v>9050.4390388273096</v>
      </c>
      <c r="F6" s="31">
        <v>1.27208945</v>
      </c>
      <c r="G6" s="31">
        <v>1994.6838762319901</v>
      </c>
      <c r="H6" s="31">
        <v>43822.4647844633</v>
      </c>
      <c r="I6" s="32">
        <v>2595.6471195327799</v>
      </c>
      <c r="J6" s="33"/>
    </row>
    <row r="7" spans="1:11" s="16" customFormat="1" ht="20.100000000000001" customHeight="1" x14ac:dyDescent="0.2">
      <c r="A7" s="11"/>
      <c r="B7" s="35"/>
      <c r="C7" s="36" t="s">
        <v>208</v>
      </c>
      <c r="D7" s="37">
        <v>229717.13649453301</v>
      </c>
      <c r="E7" s="37">
        <v>3133.7864430186</v>
      </c>
      <c r="F7" s="37">
        <v>1.27208945</v>
      </c>
      <c r="G7" s="37">
        <v>656.37585879640994</v>
      </c>
      <c r="H7" s="37">
        <v>16765.873592828299</v>
      </c>
      <c r="I7" s="38">
        <v>851.47596421862102</v>
      </c>
      <c r="J7" s="13"/>
    </row>
    <row r="8" spans="1:11" ht="12" customHeight="1" x14ac:dyDescent="0.2">
      <c r="A8" s="1"/>
      <c r="B8" s="39"/>
      <c r="C8" s="40" t="s">
        <v>209</v>
      </c>
      <c r="D8" s="41">
        <v>60044.005133778199</v>
      </c>
      <c r="E8" s="41">
        <v>461.89357426224097</v>
      </c>
      <c r="F8" s="41">
        <v>1.27208945</v>
      </c>
      <c r="G8" s="41">
        <v>69.126032061401702</v>
      </c>
      <c r="H8" s="41">
        <v>2965.00170960988</v>
      </c>
      <c r="I8" s="42">
        <v>139.61305387482901</v>
      </c>
      <c r="J8" s="43"/>
    </row>
    <row r="9" spans="1:11" ht="12" customHeight="1" x14ac:dyDescent="0.2">
      <c r="A9" s="1"/>
      <c r="B9" s="39"/>
      <c r="C9" s="40" t="s">
        <v>210</v>
      </c>
      <c r="D9" s="41">
        <v>169673.13136075399</v>
      </c>
      <c r="E9" s="41">
        <v>2671.8928687563598</v>
      </c>
      <c r="F9" s="41">
        <v>0</v>
      </c>
      <c r="G9" s="41">
        <v>587.24982673500801</v>
      </c>
      <c r="H9" s="41">
        <v>13800.8718832184</v>
      </c>
      <c r="I9" s="42">
        <v>711.86291034379201</v>
      </c>
      <c r="J9" s="43"/>
    </row>
    <row r="10" spans="1:11" s="16" customFormat="1" ht="20.100000000000001" customHeight="1" x14ac:dyDescent="0.2">
      <c r="A10" s="11"/>
      <c r="B10" s="35"/>
      <c r="C10" s="36" t="s">
        <v>211</v>
      </c>
      <c r="D10" s="37">
        <v>266011.857379339</v>
      </c>
      <c r="E10" s="37">
        <v>5400.5747819528096</v>
      </c>
      <c r="F10" s="37">
        <v>0</v>
      </c>
      <c r="G10" s="37">
        <v>1260.51071560166</v>
      </c>
      <c r="H10" s="37">
        <v>24755.954147968801</v>
      </c>
      <c r="I10" s="38">
        <v>1517.4432578071001</v>
      </c>
      <c r="J10" s="13"/>
    </row>
    <row r="11" spans="1:11" ht="12" customHeight="1" x14ac:dyDescent="0.2">
      <c r="A11" s="1"/>
      <c r="B11" s="39"/>
      <c r="C11" s="40" t="s">
        <v>209</v>
      </c>
      <c r="D11" s="41">
        <v>113085.921295323</v>
      </c>
      <c r="E11" s="41">
        <v>4367.2474295489501</v>
      </c>
      <c r="F11" s="41">
        <v>0</v>
      </c>
      <c r="G11" s="41">
        <v>802.25551259957399</v>
      </c>
      <c r="H11" s="41">
        <v>12888.0877891893</v>
      </c>
      <c r="I11" s="42">
        <v>1212.1275730161601</v>
      </c>
      <c r="J11" s="43"/>
    </row>
    <row r="12" spans="1:11" ht="12" customHeight="1" x14ac:dyDescent="0.2">
      <c r="A12" s="1"/>
      <c r="B12" s="39"/>
      <c r="C12" s="40" t="s">
        <v>210</v>
      </c>
      <c r="D12" s="41">
        <v>152925.90936904101</v>
      </c>
      <c r="E12" s="41">
        <v>1033.32735245148</v>
      </c>
      <c r="F12" s="41">
        <v>0</v>
      </c>
      <c r="G12" s="41">
        <v>458.25520304970598</v>
      </c>
      <c r="H12" s="41">
        <v>11867.766358729499</v>
      </c>
      <c r="I12" s="42">
        <v>305.41568479093797</v>
      </c>
      <c r="J12" s="43"/>
    </row>
    <row r="13" spans="1:11" s="16" customFormat="1" ht="20.100000000000001" customHeight="1" x14ac:dyDescent="0.2">
      <c r="A13" s="11"/>
      <c r="B13" s="35"/>
      <c r="C13" s="44" t="s">
        <v>212</v>
      </c>
      <c r="D13" s="37">
        <v>155725.023715777</v>
      </c>
      <c r="E13" s="37">
        <v>1336.07005718133</v>
      </c>
      <c r="F13" s="37">
        <v>0</v>
      </c>
      <c r="G13" s="37">
        <v>256.45949688002298</v>
      </c>
      <c r="H13" s="37">
        <v>14466.886667655401</v>
      </c>
      <c r="I13" s="38">
        <v>625.37063920881099</v>
      </c>
      <c r="J13" s="13"/>
    </row>
    <row r="14" spans="1:11" ht="12" customHeight="1" x14ac:dyDescent="0.2">
      <c r="A14" s="1"/>
      <c r="B14" s="39"/>
      <c r="C14" s="40" t="s">
        <v>213</v>
      </c>
      <c r="D14" s="41">
        <v>36932.530923022401</v>
      </c>
      <c r="E14" s="41">
        <v>1874.0657103682499</v>
      </c>
      <c r="F14" s="41">
        <v>0</v>
      </c>
      <c r="G14" s="41">
        <v>435.47771259172799</v>
      </c>
      <c r="H14" s="41">
        <v>4888.7091129061901</v>
      </c>
      <c r="I14" s="42">
        <v>291.61704008503398</v>
      </c>
      <c r="J14" s="13"/>
    </row>
    <row r="15" spans="1:11" ht="12" customHeight="1" x14ac:dyDescent="0.2">
      <c r="A15" s="1"/>
      <c r="B15" s="39"/>
      <c r="C15" s="40" t="s">
        <v>214</v>
      </c>
      <c r="D15" s="41">
        <v>22085.226686761202</v>
      </c>
      <c r="E15" s="41">
        <v>111.81697378080899</v>
      </c>
      <c r="F15" s="41">
        <v>0</v>
      </c>
      <c r="G15" s="41">
        <v>67.617586293691204</v>
      </c>
      <c r="H15" s="41">
        <v>1560.21755330202</v>
      </c>
      <c r="I15" s="42">
        <v>49.763607530557401</v>
      </c>
      <c r="J15" s="13"/>
    </row>
    <row r="16" spans="1:11" ht="12" customHeight="1" x14ac:dyDescent="0.2">
      <c r="A16" s="1"/>
      <c r="B16" s="39"/>
      <c r="C16" s="40" t="s">
        <v>215</v>
      </c>
      <c r="D16" s="41">
        <v>11318.795293119199</v>
      </c>
      <c r="E16" s="41">
        <v>503.15758136630399</v>
      </c>
      <c r="F16" s="41">
        <v>0</v>
      </c>
      <c r="G16" s="41">
        <v>83.635469266997305</v>
      </c>
      <c r="H16" s="41">
        <v>894.75496826088704</v>
      </c>
      <c r="I16" s="42">
        <v>7.73937619617225</v>
      </c>
      <c r="J16" s="13"/>
    </row>
    <row r="17" spans="1:10" ht="12" customHeight="1" x14ac:dyDescent="0.2">
      <c r="A17" s="1"/>
      <c r="B17" s="39"/>
      <c r="C17" s="40" t="s">
        <v>216</v>
      </c>
      <c r="D17" s="41">
        <v>38441.6165264054</v>
      </c>
      <c r="E17" s="41">
        <v>1563.8912886917501</v>
      </c>
      <c r="F17" s="41">
        <v>0</v>
      </c>
      <c r="G17" s="41">
        <v>417.319950664462</v>
      </c>
      <c r="H17" s="41">
        <v>2845.7783571321602</v>
      </c>
      <c r="I17" s="42">
        <v>542.95259478652201</v>
      </c>
      <c r="J17" s="13"/>
    </row>
    <row r="18" spans="1:10" ht="12" customHeight="1" x14ac:dyDescent="0.2">
      <c r="A18" s="1"/>
      <c r="B18" s="39"/>
      <c r="C18" s="40" t="s">
        <v>217</v>
      </c>
      <c r="D18" s="41">
        <v>1508.81369882541</v>
      </c>
      <c r="E18" s="41">
        <v>11.722285167464101</v>
      </c>
      <c r="F18" s="41">
        <v>0</v>
      </c>
      <c r="G18" s="41">
        <v>0</v>
      </c>
      <c r="H18" s="41">
        <v>99.569148463659104</v>
      </c>
      <c r="I18" s="42">
        <v>0</v>
      </c>
      <c r="J18" s="13"/>
    </row>
    <row r="19" spans="1:10" s="16" customFormat="1" ht="20.100000000000001" customHeight="1" x14ac:dyDescent="0.2">
      <c r="A19" s="11"/>
      <c r="B19" s="35"/>
      <c r="C19" s="36" t="s">
        <v>218</v>
      </c>
      <c r="D19" s="37">
        <v>20000.158903310599</v>
      </c>
      <c r="E19" s="37">
        <v>516.02781385589901</v>
      </c>
      <c r="F19" s="37">
        <v>0</v>
      </c>
      <c r="G19" s="37">
        <v>77.7973018815334</v>
      </c>
      <c r="H19" s="37">
        <v>2300.6344119872601</v>
      </c>
      <c r="I19" s="38">
        <v>226.72739755468001</v>
      </c>
      <c r="J19" s="13"/>
    </row>
    <row r="20" spans="1:10" ht="12" customHeight="1" x14ac:dyDescent="0.2">
      <c r="A20" s="1"/>
      <c r="B20" s="39"/>
      <c r="C20" s="40" t="s">
        <v>209</v>
      </c>
      <c r="D20" s="41">
        <v>12198.223460909299</v>
      </c>
      <c r="E20" s="41">
        <v>366.76291061846803</v>
      </c>
      <c r="F20" s="41">
        <v>0</v>
      </c>
      <c r="G20" s="41">
        <v>20.272309965639199</v>
      </c>
      <c r="H20" s="41">
        <v>929.16060652837302</v>
      </c>
      <c r="I20" s="42">
        <v>174.23062989727501</v>
      </c>
      <c r="J20" s="43"/>
    </row>
    <row r="21" spans="1:10" ht="12" customHeight="1" x14ac:dyDescent="0.2">
      <c r="A21" s="1"/>
      <c r="B21" s="39"/>
      <c r="C21" s="40" t="s">
        <v>210</v>
      </c>
      <c r="D21" s="41">
        <v>7801.8298335465297</v>
      </c>
      <c r="E21" s="41">
        <v>149.26490323743101</v>
      </c>
      <c r="F21" s="41">
        <v>0</v>
      </c>
      <c r="G21" s="41">
        <v>57.524991915894098</v>
      </c>
      <c r="H21" s="41">
        <v>1371.4681965064999</v>
      </c>
      <c r="I21" s="42">
        <v>52.496767657404703</v>
      </c>
      <c r="J21" s="43"/>
    </row>
    <row r="22" spans="1:10" s="16" customFormat="1" ht="20.100000000000001" customHeight="1" x14ac:dyDescent="0.2">
      <c r="A22" s="11"/>
      <c r="B22" s="35"/>
      <c r="C22" s="36" t="s">
        <v>219</v>
      </c>
      <c r="D22" s="37">
        <v>307206.21375904302</v>
      </c>
      <c r="E22" s="37">
        <v>6428.8098709004998</v>
      </c>
      <c r="F22" s="37">
        <v>0</v>
      </c>
      <c r="G22" s="37">
        <v>1330.1991075200399</v>
      </c>
      <c r="H22" s="37">
        <v>20160.3578975122</v>
      </c>
      <c r="I22" s="38">
        <v>1939.73420608067</v>
      </c>
      <c r="J22" s="13"/>
    </row>
    <row r="23" spans="1:10" ht="12" customHeight="1" x14ac:dyDescent="0.2">
      <c r="A23" s="1"/>
      <c r="B23" s="39"/>
      <c r="C23" s="61" t="s">
        <v>220</v>
      </c>
      <c r="D23" s="41">
        <v>91626.030069596702</v>
      </c>
      <c r="E23" s="41">
        <v>1098.2949008345199</v>
      </c>
      <c r="F23" s="41">
        <v>1.091926575</v>
      </c>
      <c r="G23" s="41">
        <v>233.813022551865</v>
      </c>
      <c r="H23" s="41">
        <v>9749.7302263523907</v>
      </c>
      <c r="I23" s="42">
        <v>431.59490398784601</v>
      </c>
      <c r="J23" s="43"/>
    </row>
    <row r="24" spans="1:10" ht="12" customHeight="1" x14ac:dyDescent="0.2">
      <c r="A24" s="1"/>
      <c r="B24" s="39"/>
      <c r="C24" s="61" t="s">
        <v>221</v>
      </c>
      <c r="D24" s="41">
        <v>74049.0774180304</v>
      </c>
      <c r="E24" s="41">
        <v>1178.7597619379901</v>
      </c>
      <c r="F24" s="41">
        <v>0</v>
      </c>
      <c r="G24" s="41">
        <v>253.293032066791</v>
      </c>
      <c r="H24" s="41">
        <v>9140.8844284081697</v>
      </c>
      <c r="I24" s="42">
        <v>114.525312308306</v>
      </c>
      <c r="J24" s="43"/>
    </row>
    <row r="25" spans="1:10" ht="12" customHeight="1" x14ac:dyDescent="0.2">
      <c r="A25" s="1"/>
      <c r="B25" s="39"/>
      <c r="C25" s="61" t="s">
        <v>222</v>
      </c>
      <c r="D25" s="41">
        <v>31043.765602498399</v>
      </c>
      <c r="E25" s="41">
        <v>232.91911882872901</v>
      </c>
      <c r="F25" s="41">
        <v>0.180162875</v>
      </c>
      <c r="G25" s="41">
        <v>149.38126399021701</v>
      </c>
      <c r="H25" s="41">
        <v>4028.1158560395602</v>
      </c>
      <c r="I25" s="42">
        <v>56.285002506254799</v>
      </c>
      <c r="J25" s="43"/>
    </row>
    <row r="26" spans="1:10" ht="12" customHeight="1" x14ac:dyDescent="0.2">
      <c r="A26" s="1"/>
      <c r="B26" s="39"/>
      <c r="C26" s="61" t="s">
        <v>223</v>
      </c>
      <c r="D26" s="41">
        <v>11803.618964306699</v>
      </c>
      <c r="E26" s="41">
        <v>111.63605191021</v>
      </c>
      <c r="F26" s="41">
        <v>0</v>
      </c>
      <c r="G26" s="41">
        <v>27.998251968197099</v>
      </c>
      <c r="H26" s="41">
        <v>743.16994921762296</v>
      </c>
      <c r="I26" s="42">
        <v>53.453856404298499</v>
      </c>
      <c r="J26" s="43"/>
    </row>
    <row r="27" spans="1:10" s="51" customFormat="1" ht="20.100000000000001" customHeight="1" x14ac:dyDescent="0.2">
      <c r="A27" s="45"/>
      <c r="B27" s="46"/>
      <c r="C27" s="47" t="s">
        <v>224</v>
      </c>
      <c r="D27" s="48">
        <v>44146.405128833998</v>
      </c>
      <c r="E27" s="48">
        <v>1479.9363335646101</v>
      </c>
      <c r="F27" s="48">
        <v>0</v>
      </c>
      <c r="G27" s="48">
        <v>473.57144685677201</v>
      </c>
      <c r="H27" s="48">
        <v>3441.47179963502</v>
      </c>
      <c r="I27" s="49">
        <v>617.42023995432203</v>
      </c>
      <c r="J27" s="50"/>
    </row>
    <row r="28" spans="1:10" s="58" customFormat="1" ht="12" customHeight="1" x14ac:dyDescent="0.2">
      <c r="A28" s="52"/>
      <c r="B28" s="53"/>
      <c r="C28" s="54" t="s">
        <v>225</v>
      </c>
      <c r="D28" s="55">
        <v>18651.988825165201</v>
      </c>
      <c r="E28" s="55">
        <v>2052.6284583331098</v>
      </c>
      <c r="F28" s="55">
        <v>0</v>
      </c>
      <c r="G28" s="55">
        <v>506.39382588512501</v>
      </c>
      <c r="H28" s="55">
        <v>2360.7878002716402</v>
      </c>
      <c r="I28" s="56">
        <v>855.220290138721</v>
      </c>
      <c r="J28" s="57"/>
    </row>
    <row r="29" spans="1:10" s="60" customFormat="1" ht="20.100000000000001" customHeight="1" x14ac:dyDescent="0.25">
      <c r="A29" s="59"/>
      <c r="B29" s="28"/>
      <c r="C29" s="29" t="s">
        <v>67</v>
      </c>
      <c r="D29" s="31">
        <v>24053.732346680001</v>
      </c>
      <c r="E29" s="31">
        <v>240.691189037752</v>
      </c>
      <c r="F29" s="31">
        <v>4.1974825E-2</v>
      </c>
      <c r="G29" s="31">
        <v>0</v>
      </c>
      <c r="H29" s="31">
        <v>414.26847105413401</v>
      </c>
      <c r="I29" s="32">
        <v>1.279999275</v>
      </c>
      <c r="J29" s="33"/>
    </row>
    <row r="30" spans="1:10" s="16" customFormat="1" ht="20.100000000000001" customHeight="1" x14ac:dyDescent="0.2">
      <c r="A30" s="11"/>
      <c r="B30" s="35"/>
      <c r="C30" s="36" t="s">
        <v>208</v>
      </c>
      <c r="D30" s="37">
        <v>11331.4997487648</v>
      </c>
      <c r="E30" s="37">
        <v>181.984545648932</v>
      </c>
      <c r="F30" s="37">
        <v>6.1219250000000003E-3</v>
      </c>
      <c r="G30" s="37">
        <v>0</v>
      </c>
      <c r="H30" s="37">
        <v>138.977765231061</v>
      </c>
      <c r="I30" s="38">
        <v>0.447708775</v>
      </c>
      <c r="J30" s="13"/>
    </row>
    <row r="31" spans="1:10" ht="12" customHeight="1" x14ac:dyDescent="0.2">
      <c r="A31" s="1"/>
      <c r="B31" s="39"/>
      <c r="C31" s="40" t="s">
        <v>209</v>
      </c>
      <c r="D31" s="41">
        <v>2453.54964301162</v>
      </c>
      <c r="E31" s="41">
        <v>21.864196640412001</v>
      </c>
      <c r="F31" s="41">
        <v>6.1219250000000003E-3</v>
      </c>
      <c r="G31" s="41">
        <v>0</v>
      </c>
      <c r="H31" s="41">
        <v>9.8115244559523802</v>
      </c>
      <c r="I31" s="42">
        <v>0.447708775</v>
      </c>
      <c r="J31" s="43"/>
    </row>
    <row r="32" spans="1:10" ht="12" customHeight="1" x14ac:dyDescent="0.2">
      <c r="A32" s="1"/>
      <c r="B32" s="39"/>
      <c r="C32" s="40" t="s">
        <v>210</v>
      </c>
      <c r="D32" s="41">
        <v>8877.9501057531506</v>
      </c>
      <c r="E32" s="41">
        <v>160.12034900852001</v>
      </c>
      <c r="F32" s="41">
        <v>0</v>
      </c>
      <c r="G32" s="41">
        <v>0</v>
      </c>
      <c r="H32" s="41">
        <v>129.166240775109</v>
      </c>
      <c r="I32" s="42">
        <v>0</v>
      </c>
      <c r="J32" s="43"/>
    </row>
    <row r="33" spans="1:10" s="16" customFormat="1" ht="20.100000000000001" customHeight="1" x14ac:dyDescent="0.2">
      <c r="A33" s="11"/>
      <c r="B33" s="35"/>
      <c r="C33" s="36" t="s">
        <v>211</v>
      </c>
      <c r="D33" s="37">
        <v>12491.6267492799</v>
      </c>
      <c r="E33" s="37">
        <v>52.0380471325252</v>
      </c>
      <c r="F33" s="37">
        <v>3.58529E-2</v>
      </c>
      <c r="G33" s="37">
        <v>0</v>
      </c>
      <c r="H33" s="37">
        <v>225.13844148007499</v>
      </c>
      <c r="I33" s="38">
        <v>0.25078230000000001</v>
      </c>
      <c r="J33" s="13"/>
    </row>
    <row r="34" spans="1:10" ht="12" customHeight="1" x14ac:dyDescent="0.2">
      <c r="A34" s="1"/>
      <c r="B34" s="39"/>
      <c r="C34" s="40" t="s">
        <v>209</v>
      </c>
      <c r="D34" s="41">
        <v>1257.1612148871</v>
      </c>
      <c r="E34" s="41">
        <v>9.9615139666666703</v>
      </c>
      <c r="F34" s="41">
        <v>3.58529E-2</v>
      </c>
      <c r="G34" s="41">
        <v>0</v>
      </c>
      <c r="H34" s="41">
        <v>71.282799783333303</v>
      </c>
      <c r="I34" s="42">
        <v>0.25078230000000001</v>
      </c>
      <c r="J34" s="43"/>
    </row>
    <row r="35" spans="1:10" ht="12" customHeight="1" x14ac:dyDescent="0.2">
      <c r="A35" s="1"/>
      <c r="B35" s="39"/>
      <c r="C35" s="40" t="s">
        <v>210</v>
      </c>
      <c r="D35" s="41">
        <v>11234.4155343928</v>
      </c>
      <c r="E35" s="41">
        <v>42.076533165858599</v>
      </c>
      <c r="F35" s="41">
        <v>0</v>
      </c>
      <c r="G35" s="41">
        <v>0</v>
      </c>
      <c r="H35" s="41">
        <v>153.855641696742</v>
      </c>
      <c r="I35" s="42">
        <v>0</v>
      </c>
      <c r="J35" s="43"/>
    </row>
    <row r="36" spans="1:10" s="16" customFormat="1" ht="20.100000000000001" customHeight="1" x14ac:dyDescent="0.2">
      <c r="A36" s="11"/>
      <c r="B36" s="35"/>
      <c r="C36" s="44" t="s">
        <v>212</v>
      </c>
      <c r="D36" s="37">
        <v>2407.7417285964898</v>
      </c>
      <c r="E36" s="37">
        <v>18.412771899999999</v>
      </c>
      <c r="F36" s="37">
        <v>0</v>
      </c>
      <c r="G36" s="37">
        <v>0</v>
      </c>
      <c r="H36" s="37">
        <v>141.49068438245601</v>
      </c>
      <c r="I36" s="38">
        <v>0.25078230000000001</v>
      </c>
      <c r="J36" s="13"/>
    </row>
    <row r="37" spans="1:10" ht="12" customHeight="1" x14ac:dyDescent="0.2">
      <c r="A37" s="1"/>
      <c r="B37" s="39"/>
      <c r="C37" s="40" t="s">
        <v>213</v>
      </c>
      <c r="D37" s="41">
        <v>2785.7048023724501</v>
      </c>
      <c r="E37" s="41">
        <v>1.71486048571429</v>
      </c>
      <c r="F37" s="41">
        <v>3.58529E-2</v>
      </c>
      <c r="G37" s="41">
        <v>0</v>
      </c>
      <c r="H37" s="41">
        <v>18.57405005</v>
      </c>
      <c r="I37" s="42">
        <v>0</v>
      </c>
      <c r="J37" s="13"/>
    </row>
    <row r="38" spans="1:10" ht="12" customHeight="1" x14ac:dyDescent="0.2">
      <c r="A38" s="1"/>
      <c r="B38" s="39"/>
      <c r="C38" s="40" t="s">
        <v>214</v>
      </c>
      <c r="D38" s="41">
        <v>6502.3464251986397</v>
      </c>
      <c r="E38" s="41">
        <v>0</v>
      </c>
      <c r="F38" s="41">
        <v>0</v>
      </c>
      <c r="G38" s="41">
        <v>0</v>
      </c>
      <c r="H38" s="41">
        <v>0</v>
      </c>
      <c r="I38" s="42">
        <v>0</v>
      </c>
      <c r="J38" s="13"/>
    </row>
    <row r="39" spans="1:10" ht="12" customHeight="1" x14ac:dyDescent="0.2">
      <c r="A39" s="1"/>
      <c r="B39" s="39"/>
      <c r="C39" s="40" t="s">
        <v>215</v>
      </c>
      <c r="D39" s="41">
        <v>69.929941863059497</v>
      </c>
      <c r="E39" s="41">
        <v>0</v>
      </c>
      <c r="F39" s="41">
        <v>0</v>
      </c>
      <c r="G39" s="41">
        <v>0</v>
      </c>
      <c r="H39" s="41">
        <v>0.463670857142857</v>
      </c>
      <c r="I39" s="42">
        <v>0</v>
      </c>
      <c r="J39" s="13"/>
    </row>
    <row r="40" spans="1:10" ht="12" customHeight="1" x14ac:dyDescent="0.2">
      <c r="A40" s="1"/>
      <c r="B40" s="39"/>
      <c r="C40" s="40" t="s">
        <v>216</v>
      </c>
      <c r="D40" s="41">
        <v>381.52552007388903</v>
      </c>
      <c r="E40" s="41">
        <v>0</v>
      </c>
      <c r="F40" s="41">
        <v>0</v>
      </c>
      <c r="G40" s="41">
        <v>0</v>
      </c>
      <c r="H40" s="41">
        <v>0.89863885714285696</v>
      </c>
      <c r="I40" s="42">
        <v>0</v>
      </c>
      <c r="J40" s="13"/>
    </row>
    <row r="41" spans="1:10" ht="12" customHeight="1" x14ac:dyDescent="0.2">
      <c r="A41" s="1"/>
      <c r="B41" s="39"/>
      <c r="C41" s="40" t="s">
        <v>217</v>
      </c>
      <c r="D41" s="41">
        <v>344.44986079442998</v>
      </c>
      <c r="E41" s="41">
        <v>31.932944365858599</v>
      </c>
      <c r="F41" s="41">
        <v>0</v>
      </c>
      <c r="G41" s="41">
        <v>0</v>
      </c>
      <c r="H41" s="41">
        <v>63.711397333333302</v>
      </c>
      <c r="I41" s="42">
        <v>0</v>
      </c>
      <c r="J41" s="13"/>
    </row>
    <row r="42" spans="1:10" s="16" customFormat="1" ht="20.100000000000001" customHeight="1" x14ac:dyDescent="0.2">
      <c r="A42" s="11"/>
      <c r="B42" s="35"/>
      <c r="C42" s="36" t="s">
        <v>218</v>
      </c>
      <c r="D42" s="37">
        <v>230.65537199246799</v>
      </c>
      <c r="E42" s="37">
        <v>6.6685962562947401</v>
      </c>
      <c r="F42" s="37">
        <v>0</v>
      </c>
      <c r="G42" s="37">
        <v>0</v>
      </c>
      <c r="H42" s="37">
        <v>50.152264342997199</v>
      </c>
      <c r="I42" s="38">
        <v>0.58150820000000003</v>
      </c>
      <c r="J42" s="13"/>
    </row>
    <row r="43" spans="1:10" ht="12" customHeight="1" x14ac:dyDescent="0.2">
      <c r="A43" s="1"/>
      <c r="B43" s="39"/>
      <c r="C43" s="40" t="s">
        <v>209</v>
      </c>
      <c r="D43" s="41">
        <v>146.896078768465</v>
      </c>
      <c r="E43" s="41">
        <v>6.6685962562947401</v>
      </c>
      <c r="F43" s="41">
        <v>0</v>
      </c>
      <c r="G43" s="41">
        <v>0</v>
      </c>
      <c r="H43" s="41">
        <v>46.200756242997201</v>
      </c>
      <c r="I43" s="42">
        <v>0.58150820000000003</v>
      </c>
      <c r="J43" s="43"/>
    </row>
    <row r="44" spans="1:10" ht="12" customHeight="1" x14ac:dyDescent="0.2">
      <c r="A44" s="1"/>
      <c r="B44" s="39"/>
      <c r="C44" s="40" t="s">
        <v>210</v>
      </c>
      <c r="D44" s="41">
        <v>83.759293224001993</v>
      </c>
      <c r="E44" s="41">
        <v>0</v>
      </c>
      <c r="F44" s="41">
        <v>0</v>
      </c>
      <c r="G44" s="41">
        <v>0</v>
      </c>
      <c r="H44" s="41">
        <v>3.9515080999999999</v>
      </c>
      <c r="I44" s="42">
        <v>0</v>
      </c>
      <c r="J44" s="43"/>
    </row>
    <row r="45" spans="1:10" s="51" customFormat="1" ht="20.100000000000001" customHeight="1" x14ac:dyDescent="0.2">
      <c r="A45" s="45"/>
      <c r="B45" s="46"/>
      <c r="C45" s="47" t="s">
        <v>224</v>
      </c>
      <c r="D45" s="48">
        <v>0.50633156820362901</v>
      </c>
      <c r="E45" s="48">
        <v>0</v>
      </c>
      <c r="F45" s="48">
        <v>0</v>
      </c>
      <c r="G45" s="48">
        <v>0</v>
      </c>
      <c r="H45" s="48">
        <v>0</v>
      </c>
      <c r="I45" s="49">
        <v>0</v>
      </c>
      <c r="J45" s="50"/>
    </row>
    <row r="46" spans="1:10" s="58" customFormat="1" ht="12" customHeight="1" x14ac:dyDescent="0.2">
      <c r="A46" s="52"/>
      <c r="B46" s="53"/>
      <c r="C46" s="54" t="s">
        <v>225</v>
      </c>
      <c r="D46" s="55">
        <v>24.528214229548301</v>
      </c>
      <c r="E46" s="55">
        <v>0</v>
      </c>
      <c r="F46" s="55">
        <v>0</v>
      </c>
      <c r="G46" s="55">
        <v>0</v>
      </c>
      <c r="H46" s="55">
        <v>0.2</v>
      </c>
      <c r="I46" s="56">
        <v>0</v>
      </c>
      <c r="J46" s="57"/>
    </row>
    <row r="47" spans="1:10" s="68" customFormat="1" ht="5.0999999999999996" customHeight="1" x14ac:dyDescent="0.2">
      <c r="A47" s="62"/>
      <c r="B47" s="63"/>
      <c r="D47" s="124"/>
      <c r="E47" s="124"/>
      <c r="F47" s="124"/>
      <c r="G47" s="124"/>
      <c r="H47" s="124"/>
      <c r="J47" s="67"/>
    </row>
    <row r="48" spans="1:10" ht="54.95" customHeight="1" x14ac:dyDescent="0.2">
      <c r="A48" s="1"/>
      <c r="B48" s="69" t="s">
        <v>4</v>
      </c>
      <c r="C48" s="465" t="s">
        <v>123</v>
      </c>
      <c r="D48" s="465"/>
      <c r="E48" s="465"/>
      <c r="F48" s="465"/>
      <c r="G48" s="465"/>
      <c r="H48" s="465"/>
      <c r="I48" s="465"/>
      <c r="J48" s="21"/>
    </row>
    <row r="49" spans="1:10" x14ac:dyDescent="0.2">
      <c r="A49" s="1"/>
      <c r="B49" s="70"/>
      <c r="C49" s="71"/>
      <c r="D49" s="71"/>
      <c r="E49" s="71"/>
      <c r="F49" s="71"/>
      <c r="G49" s="71"/>
      <c r="H49" s="71"/>
      <c r="I49" s="72" t="s">
        <v>334</v>
      </c>
      <c r="J49" s="73"/>
    </row>
    <row r="50" spans="1:10" x14ac:dyDescent="0.2">
      <c r="A50" s="1"/>
      <c r="B50" s="1"/>
      <c r="C50" s="1"/>
      <c r="D50" s="1"/>
      <c r="E50" s="1"/>
      <c r="F50" s="1"/>
      <c r="G50" s="1"/>
      <c r="H50" s="1"/>
      <c r="I50" s="1"/>
      <c r="J50" s="1"/>
    </row>
    <row r="51" spans="1:10" x14ac:dyDescent="0.2">
      <c r="C51" s="29"/>
    </row>
    <row r="52" spans="1:10" x14ac:dyDescent="0.2">
      <c r="C52" s="36"/>
    </row>
    <row r="53" spans="1:10" x14ac:dyDescent="0.2">
      <c r="C53" s="40"/>
    </row>
    <row r="54" spans="1:10" x14ac:dyDescent="0.2">
      <c r="C54" s="40"/>
    </row>
    <row r="55" spans="1:10" x14ac:dyDescent="0.2">
      <c r="C55" s="36"/>
    </row>
    <row r="56" spans="1:10" x14ac:dyDescent="0.2">
      <c r="C56" s="40"/>
    </row>
    <row r="57" spans="1:10" x14ac:dyDescent="0.2">
      <c r="C57" s="40"/>
    </row>
    <row r="58" spans="1:10" x14ac:dyDescent="0.2">
      <c r="C58" s="44"/>
    </row>
    <row r="59" spans="1:10" x14ac:dyDescent="0.2">
      <c r="C59" s="40"/>
    </row>
    <row r="60" spans="1:10" x14ac:dyDescent="0.2">
      <c r="C60" s="40"/>
    </row>
    <row r="61" spans="1:10" x14ac:dyDescent="0.2">
      <c r="C61" s="40"/>
    </row>
    <row r="62" spans="1:10" x14ac:dyDescent="0.2">
      <c r="C62" s="40"/>
    </row>
    <row r="63" spans="1:10" x14ac:dyDescent="0.2">
      <c r="C63" s="40"/>
    </row>
    <row r="64" spans="1:10" x14ac:dyDescent="0.2">
      <c r="C64" s="36"/>
    </row>
    <row r="65" spans="3:3" x14ac:dyDescent="0.2">
      <c r="C65" s="40"/>
    </row>
    <row r="66" spans="3:3" x14ac:dyDescent="0.2">
      <c r="C66" s="40"/>
    </row>
    <row r="67" spans="3:3" x14ac:dyDescent="0.2">
      <c r="C67" s="47"/>
    </row>
    <row r="68" spans="3:3" x14ac:dyDescent="0.2">
      <c r="C68" s="54"/>
    </row>
    <row r="69" spans="3:3" x14ac:dyDescent="0.2">
      <c r="C69" s="29"/>
    </row>
    <row r="70" spans="3:3" x14ac:dyDescent="0.2">
      <c r="C70" s="36"/>
    </row>
    <row r="71" spans="3:3" x14ac:dyDescent="0.2">
      <c r="C71" s="40"/>
    </row>
    <row r="72" spans="3:3" x14ac:dyDescent="0.2">
      <c r="C72" s="40"/>
    </row>
    <row r="73" spans="3:3" x14ac:dyDescent="0.2">
      <c r="C73" s="36"/>
    </row>
    <row r="74" spans="3:3" x14ac:dyDescent="0.2">
      <c r="C74" s="40"/>
    </row>
    <row r="75" spans="3:3" x14ac:dyDescent="0.2">
      <c r="C75" s="40"/>
    </row>
    <row r="76" spans="3:3" x14ac:dyDescent="0.2">
      <c r="C76" s="44"/>
    </row>
    <row r="77" spans="3:3" x14ac:dyDescent="0.2">
      <c r="C77" s="40"/>
    </row>
    <row r="78" spans="3:3" x14ac:dyDescent="0.2">
      <c r="C78" s="40"/>
    </row>
    <row r="79" spans="3:3" x14ac:dyDescent="0.2">
      <c r="C79" s="40"/>
    </row>
    <row r="80" spans="3:3" x14ac:dyDescent="0.2">
      <c r="C80" s="40"/>
    </row>
    <row r="81" spans="3:3" x14ac:dyDescent="0.2">
      <c r="C81" s="40"/>
    </row>
    <row r="82" spans="3:3" x14ac:dyDescent="0.2">
      <c r="C82" s="36"/>
    </row>
    <row r="83" spans="3:3" x14ac:dyDescent="0.2">
      <c r="C83" s="40"/>
    </row>
    <row r="84" spans="3:3" x14ac:dyDescent="0.2">
      <c r="C84" s="40"/>
    </row>
    <row r="85" spans="3:3" x14ac:dyDescent="0.2">
      <c r="C85" s="36"/>
    </row>
    <row r="86" spans="3:3" x14ac:dyDescent="0.2">
      <c r="C86" s="61"/>
    </row>
    <row r="87" spans="3:3" x14ac:dyDescent="0.2">
      <c r="C87" s="61"/>
    </row>
    <row r="88" spans="3:3" x14ac:dyDescent="0.2">
      <c r="C88" s="47"/>
    </row>
    <row r="89" spans="3:3" x14ac:dyDescent="0.2">
      <c r="C89" s="54"/>
    </row>
    <row r="90" spans="3:3" x14ac:dyDescent="0.2">
      <c r="C90" s="54"/>
    </row>
  </sheetData>
  <mergeCells count="4">
    <mergeCell ref="C2:I2"/>
    <mergeCell ref="C3:I3"/>
    <mergeCell ref="C4:I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7"/>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60</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53</v>
      </c>
      <c r="D5" s="79" t="s">
        <v>25</v>
      </c>
      <c r="E5" s="79" t="s">
        <v>49</v>
      </c>
      <c r="F5" s="79" t="s">
        <v>312</v>
      </c>
      <c r="G5" s="79" t="s">
        <v>313</v>
      </c>
      <c r="H5" s="80"/>
      <c r="I5" s="81"/>
      <c r="J5" s="82"/>
    </row>
    <row r="6" spans="1:11" s="60" customFormat="1" ht="20.100000000000001" customHeight="1" x14ac:dyDescent="0.25">
      <c r="A6" s="27"/>
      <c r="B6" s="28"/>
      <c r="C6" s="83">
        <v>3750.6290073068199</v>
      </c>
      <c r="D6" s="83">
        <v>432592.11230544199</v>
      </c>
      <c r="E6" s="83">
        <v>3931.14128047637</v>
      </c>
      <c r="F6" s="83">
        <v>9664.1830785568509</v>
      </c>
      <c r="G6" s="83">
        <v>8326.6754638899893</v>
      </c>
      <c r="H6" s="84"/>
      <c r="I6" s="85" t="s">
        <v>66</v>
      </c>
      <c r="J6" s="86"/>
      <c r="K6" s="87"/>
    </row>
    <row r="7" spans="1:11" s="16" customFormat="1" ht="20.100000000000001" customHeight="1" x14ac:dyDescent="0.2">
      <c r="A7" s="11"/>
      <c r="B7" s="35"/>
      <c r="C7" s="88">
        <v>858.88524878811802</v>
      </c>
      <c r="D7" s="88">
        <v>199967.26936344799</v>
      </c>
      <c r="E7" s="88">
        <v>1258.92206182824</v>
      </c>
      <c r="F7" s="88">
        <v>3363.54351607228</v>
      </c>
      <c r="G7" s="88">
        <v>2859.7323560842001</v>
      </c>
      <c r="H7" s="42"/>
      <c r="I7" s="36" t="s">
        <v>208</v>
      </c>
      <c r="J7" s="89"/>
      <c r="K7" s="90"/>
    </row>
    <row r="8" spans="1:11" ht="12" customHeight="1" x14ac:dyDescent="0.2">
      <c r="A8" s="1"/>
      <c r="B8" s="39"/>
      <c r="C8" s="89">
        <v>56.773263192304903</v>
      </c>
      <c r="D8" s="89">
        <v>54132.1230567042</v>
      </c>
      <c r="E8" s="89">
        <v>123.848641345921</v>
      </c>
      <c r="F8" s="89">
        <v>1524.53545270837</v>
      </c>
      <c r="G8" s="89">
        <v>569.81826056913496</v>
      </c>
      <c r="H8" s="42"/>
      <c r="I8" s="40" t="s">
        <v>209</v>
      </c>
      <c r="J8" s="89"/>
      <c r="K8" s="90"/>
    </row>
    <row r="9" spans="1:11" ht="12" customHeight="1" x14ac:dyDescent="0.2">
      <c r="A9" s="1"/>
      <c r="B9" s="39"/>
      <c r="C9" s="89">
        <v>802.11198559581203</v>
      </c>
      <c r="D9" s="89">
        <v>145835.14630674399</v>
      </c>
      <c r="E9" s="89">
        <v>1135.07342048232</v>
      </c>
      <c r="F9" s="89">
        <v>1839.0080633639</v>
      </c>
      <c r="G9" s="89">
        <v>2289.91409551479</v>
      </c>
      <c r="H9" s="42"/>
      <c r="I9" s="40" t="s">
        <v>210</v>
      </c>
      <c r="J9" s="89"/>
      <c r="K9" s="90"/>
    </row>
    <row r="10" spans="1:11" s="16" customFormat="1" ht="20.100000000000001" customHeight="1" x14ac:dyDescent="0.2">
      <c r="A10" s="11"/>
      <c r="B10" s="35"/>
      <c r="C10" s="88">
        <v>2663.4533952414299</v>
      </c>
      <c r="D10" s="88">
        <v>217690.377531732</v>
      </c>
      <c r="E10" s="88">
        <v>2292.5126263135298</v>
      </c>
      <c r="F10" s="88">
        <v>5703.90632247946</v>
      </c>
      <c r="G10" s="88">
        <v>4727.1246002421904</v>
      </c>
      <c r="H10" s="42"/>
      <c r="I10" s="36" t="s">
        <v>211</v>
      </c>
      <c r="J10" s="89"/>
      <c r="K10" s="90"/>
    </row>
    <row r="11" spans="1:11" ht="12" customHeight="1" x14ac:dyDescent="0.2">
      <c r="A11" s="1"/>
      <c r="B11" s="39"/>
      <c r="C11" s="89">
        <v>1554.3138427967999</v>
      </c>
      <c r="D11" s="89">
        <v>83476.604151051695</v>
      </c>
      <c r="E11" s="89">
        <v>1766.6367793407901</v>
      </c>
      <c r="F11" s="89">
        <v>4902.5110553249096</v>
      </c>
      <c r="G11" s="89">
        <v>2116.1371624551198</v>
      </c>
      <c r="H11" s="42"/>
      <c r="I11" s="40" t="s">
        <v>209</v>
      </c>
      <c r="J11" s="89"/>
      <c r="K11" s="90"/>
    </row>
    <row r="12" spans="1:11" ht="12" customHeight="1" x14ac:dyDescent="0.2">
      <c r="A12" s="1"/>
      <c r="B12" s="39"/>
      <c r="C12" s="89">
        <v>1109.13955244463</v>
      </c>
      <c r="D12" s="89">
        <v>134213.72338077801</v>
      </c>
      <c r="E12" s="89">
        <v>525.87584697273905</v>
      </c>
      <c r="F12" s="89">
        <v>801.395267054545</v>
      </c>
      <c r="G12" s="89">
        <v>2611.0107227694998</v>
      </c>
      <c r="H12" s="42"/>
      <c r="I12" s="40" t="s">
        <v>210</v>
      </c>
      <c r="J12" s="89"/>
      <c r="K12" s="90"/>
    </row>
    <row r="13" spans="1:11" s="16" customFormat="1" ht="20.100000000000001" customHeight="1" x14ac:dyDescent="0.2">
      <c r="A13" s="11"/>
      <c r="B13" s="35"/>
      <c r="C13" s="88">
        <v>739.50798388171097</v>
      </c>
      <c r="D13" s="88">
        <v>133363.98399507601</v>
      </c>
      <c r="E13" s="88">
        <v>506.991634087796</v>
      </c>
      <c r="F13" s="88">
        <v>2220.0141624306302</v>
      </c>
      <c r="G13" s="88">
        <v>2209.7390793756399</v>
      </c>
      <c r="H13" s="42"/>
      <c r="I13" s="44" t="s">
        <v>212</v>
      </c>
      <c r="J13" s="89"/>
      <c r="K13" s="90"/>
    </row>
    <row r="14" spans="1:11" ht="12" customHeight="1" x14ac:dyDescent="0.2">
      <c r="A14" s="1"/>
      <c r="B14" s="39"/>
      <c r="C14" s="89">
        <v>374.85437146831498</v>
      </c>
      <c r="D14" s="89">
        <v>25756.067220855599</v>
      </c>
      <c r="E14" s="89">
        <v>250.291965018767</v>
      </c>
      <c r="F14" s="89">
        <v>1759.9804118853599</v>
      </c>
      <c r="G14" s="89">
        <v>1301.46737784318</v>
      </c>
      <c r="H14" s="42"/>
      <c r="I14" s="40" t="s">
        <v>213</v>
      </c>
      <c r="J14" s="89"/>
      <c r="K14" s="90"/>
    </row>
    <row r="15" spans="1:11" ht="12" customHeight="1" x14ac:dyDescent="0.2">
      <c r="A15" s="1"/>
      <c r="B15" s="39"/>
      <c r="C15" s="89">
        <v>2.9157971033105401</v>
      </c>
      <c r="D15" s="89">
        <v>19722.9290368824</v>
      </c>
      <c r="E15" s="89">
        <v>9.4576674497308399</v>
      </c>
      <c r="F15" s="89">
        <v>290.07405694771501</v>
      </c>
      <c r="G15" s="89">
        <v>270.434407471047</v>
      </c>
      <c r="H15" s="42"/>
      <c r="I15" s="40" t="s">
        <v>214</v>
      </c>
      <c r="J15" s="89"/>
      <c r="K15" s="90"/>
    </row>
    <row r="16" spans="1:11" ht="12" customHeight="1" x14ac:dyDescent="0.2">
      <c r="A16" s="1"/>
      <c r="B16" s="39"/>
      <c r="C16" s="89">
        <v>0</v>
      </c>
      <c r="D16" s="89">
        <v>9536.8052427666607</v>
      </c>
      <c r="E16" s="89">
        <v>0</v>
      </c>
      <c r="F16" s="89">
        <v>26.377456559631501</v>
      </c>
      <c r="G16" s="89">
        <v>266.32519870254998</v>
      </c>
      <c r="H16" s="32"/>
      <c r="I16" s="40" t="s">
        <v>215</v>
      </c>
      <c r="J16" s="83"/>
      <c r="K16" s="87"/>
    </row>
    <row r="17" spans="1:11" ht="12" customHeight="1" x14ac:dyDescent="0.2">
      <c r="A17" s="1"/>
      <c r="B17" s="39"/>
      <c r="C17" s="89">
        <v>1546.2252427881001</v>
      </c>
      <c r="D17" s="89">
        <v>27919.088044873999</v>
      </c>
      <c r="E17" s="89">
        <v>1525.7218597572401</v>
      </c>
      <c r="F17" s="89">
        <v>1404.2942810045399</v>
      </c>
      <c r="G17" s="89">
        <v>676.34490670665798</v>
      </c>
      <c r="H17" s="42"/>
      <c r="I17" s="40" t="s">
        <v>216</v>
      </c>
      <c r="J17" s="89"/>
      <c r="K17" s="90"/>
    </row>
    <row r="18" spans="1:11" ht="12" customHeight="1" x14ac:dyDescent="0.2">
      <c r="A18" s="1"/>
      <c r="B18" s="39"/>
      <c r="C18" s="89">
        <v>0</v>
      </c>
      <c r="D18" s="89">
        <v>1391.48956127988</v>
      </c>
      <c r="E18" s="89">
        <v>0</v>
      </c>
      <c r="F18" s="89">
        <v>3.15557855555556</v>
      </c>
      <c r="G18" s="89">
        <v>2.8771253588516399</v>
      </c>
      <c r="H18" s="42"/>
      <c r="I18" s="40" t="s">
        <v>217</v>
      </c>
      <c r="J18" s="89"/>
      <c r="K18" s="90"/>
    </row>
    <row r="19" spans="1:11" s="16" customFormat="1" ht="20.100000000000001" customHeight="1" x14ac:dyDescent="0.2">
      <c r="A19" s="11"/>
      <c r="B19" s="35"/>
      <c r="C19" s="88">
        <v>228.240363277272</v>
      </c>
      <c r="D19" s="88">
        <v>14934.3627749508</v>
      </c>
      <c r="E19" s="88">
        <v>379.75659228459602</v>
      </c>
      <c r="F19" s="88">
        <v>596.73374000511797</v>
      </c>
      <c r="G19" s="88">
        <v>739.87850751342501</v>
      </c>
      <c r="H19" s="42"/>
      <c r="I19" s="36" t="s">
        <v>218</v>
      </c>
      <c r="J19" s="89"/>
      <c r="K19" s="90"/>
    </row>
    <row r="20" spans="1:11" ht="12" customHeight="1" x14ac:dyDescent="0.2">
      <c r="A20" s="1"/>
      <c r="B20" s="39"/>
      <c r="C20" s="89">
        <v>186.787964464834</v>
      </c>
      <c r="D20" s="89">
        <v>9490.8646013897705</v>
      </c>
      <c r="E20" s="89">
        <v>333.69815403647601</v>
      </c>
      <c r="F20" s="89">
        <v>397.23726673455297</v>
      </c>
      <c r="G20" s="89">
        <v>299.20901727387201</v>
      </c>
      <c r="H20" s="42"/>
      <c r="I20" s="40" t="s">
        <v>209</v>
      </c>
      <c r="J20" s="89"/>
      <c r="K20" s="90"/>
    </row>
    <row r="21" spans="1:11" ht="12" customHeight="1" x14ac:dyDescent="0.2">
      <c r="A21" s="1"/>
      <c r="B21" s="39"/>
      <c r="C21" s="89">
        <v>41.452398812437302</v>
      </c>
      <c r="D21" s="89">
        <v>5443.4481736586204</v>
      </c>
      <c r="E21" s="89">
        <v>46.058438248120297</v>
      </c>
      <c r="F21" s="89">
        <v>199.44647327056501</v>
      </c>
      <c r="G21" s="89">
        <v>440.66949023955402</v>
      </c>
      <c r="H21" s="42"/>
      <c r="I21" s="40" t="s">
        <v>210</v>
      </c>
      <c r="J21" s="89"/>
      <c r="K21" s="90"/>
    </row>
    <row r="22" spans="1:11" s="16" customFormat="1" ht="20.100000000000001" customHeight="1" x14ac:dyDescent="0.2">
      <c r="A22" s="45"/>
      <c r="B22" s="46"/>
      <c r="C22" s="91">
        <v>3197.8155842322099</v>
      </c>
      <c r="D22" s="91">
        <v>260646.16687226901</v>
      </c>
      <c r="E22" s="91">
        <v>3390.3905259708199</v>
      </c>
      <c r="F22" s="91">
        <v>5838.7275735435796</v>
      </c>
      <c r="G22" s="91">
        <v>4274.0121210144098</v>
      </c>
      <c r="H22" s="56"/>
      <c r="I22" s="47" t="s">
        <v>219</v>
      </c>
      <c r="J22" s="92"/>
      <c r="K22" s="90"/>
    </row>
    <row r="23" spans="1:11" ht="12" customHeight="1" x14ac:dyDescent="0.2">
      <c r="A23" s="52"/>
      <c r="B23" s="53"/>
      <c r="C23" s="92">
        <v>496.025106844346</v>
      </c>
      <c r="D23" s="92">
        <v>76789.104711367705</v>
      </c>
      <c r="E23" s="92">
        <v>452.84915096846601</v>
      </c>
      <c r="F23" s="92">
        <v>1271.87364560938</v>
      </c>
      <c r="G23" s="92">
        <v>1101.6524745050799</v>
      </c>
      <c r="H23" s="56"/>
      <c r="I23" s="54" t="s">
        <v>220</v>
      </c>
      <c r="J23" s="92"/>
      <c r="K23" s="90"/>
    </row>
    <row r="24" spans="1:11" ht="12" customHeight="1" x14ac:dyDescent="0.2">
      <c r="A24" s="52"/>
      <c r="B24" s="53"/>
      <c r="C24" s="92">
        <v>48.988299894655299</v>
      </c>
      <c r="D24" s="92">
        <v>60180.899942783697</v>
      </c>
      <c r="E24" s="92">
        <v>63.438531640909197</v>
      </c>
      <c r="F24" s="92">
        <v>1491.7270354648001</v>
      </c>
      <c r="G24" s="92">
        <v>1576.56107352505</v>
      </c>
      <c r="H24" s="56"/>
      <c r="I24" s="54" t="s">
        <v>221</v>
      </c>
      <c r="J24" s="92"/>
      <c r="K24" s="90"/>
    </row>
    <row r="25" spans="1:11" ht="12" customHeight="1" x14ac:dyDescent="0.2">
      <c r="A25" s="52"/>
      <c r="B25" s="53"/>
      <c r="C25" s="92">
        <v>3.9065504125475199</v>
      </c>
      <c r="D25" s="92">
        <v>24585.926198724599</v>
      </c>
      <c r="E25" s="92">
        <v>12.486974748495101</v>
      </c>
      <c r="F25" s="92">
        <v>909.54564429296602</v>
      </c>
      <c r="G25" s="92">
        <v>1065.0188300801001</v>
      </c>
      <c r="H25" s="56"/>
      <c r="I25" s="54" t="s">
        <v>222</v>
      </c>
      <c r="J25" s="92"/>
      <c r="K25" s="90"/>
    </row>
    <row r="26" spans="1:11" ht="12" customHeight="1" x14ac:dyDescent="0.25">
      <c r="A26" s="59"/>
      <c r="B26" s="115"/>
      <c r="C26" s="91">
        <v>3.9466940972208802</v>
      </c>
      <c r="D26" s="91">
        <v>10389.9611747696</v>
      </c>
      <c r="E26" s="91">
        <v>11.805074100667699</v>
      </c>
      <c r="F26" s="91">
        <v>152.374219451264</v>
      </c>
      <c r="G26" s="91">
        <v>309.27369238763703</v>
      </c>
      <c r="H26" s="56"/>
      <c r="I26" s="47" t="s">
        <v>223</v>
      </c>
      <c r="J26" s="92"/>
      <c r="K26" s="90"/>
    </row>
    <row r="27" spans="1:11" s="51" customFormat="1" ht="20.100000000000001" customHeight="1" x14ac:dyDescent="0.2">
      <c r="A27" s="11"/>
      <c r="B27" s="35"/>
      <c r="C27" s="88">
        <v>352.84338012447603</v>
      </c>
      <c r="D27" s="88">
        <v>35803.7043505041</v>
      </c>
      <c r="E27" s="88">
        <v>377.91189015985299</v>
      </c>
      <c r="F27" s="88">
        <v>895.92098918526699</v>
      </c>
      <c r="G27" s="88">
        <v>703.62469884959296</v>
      </c>
      <c r="H27" s="42"/>
      <c r="I27" s="47" t="s">
        <v>224</v>
      </c>
      <c r="J27" s="89"/>
      <c r="K27" s="90"/>
    </row>
    <row r="28" spans="1:11" s="58" customFormat="1" ht="12" customHeight="1" x14ac:dyDescent="0.2">
      <c r="A28" s="1"/>
      <c r="B28" s="39"/>
      <c r="C28" s="89">
        <v>767.10809185541405</v>
      </c>
      <c r="D28" s="89">
        <v>8925.9387667131905</v>
      </c>
      <c r="E28" s="89">
        <v>854.74703751457196</v>
      </c>
      <c r="F28" s="89">
        <v>1518.3758829250701</v>
      </c>
      <c r="G28" s="89">
        <v>810.78867152831697</v>
      </c>
      <c r="H28" s="38"/>
      <c r="I28" s="54" t="s">
        <v>225</v>
      </c>
      <c r="J28" s="88"/>
      <c r="K28" s="93"/>
    </row>
    <row r="29" spans="1:11" s="60" customFormat="1" ht="20.100000000000001" customHeight="1" x14ac:dyDescent="0.2">
      <c r="A29" s="1"/>
      <c r="B29" s="39"/>
      <c r="C29" s="83">
        <v>7.4999999999999997E-2</v>
      </c>
      <c r="D29" s="83">
        <v>23163.248605718902</v>
      </c>
      <c r="E29" s="83">
        <v>0.21661590407801401</v>
      </c>
      <c r="F29" s="83">
        <v>183.05142287332001</v>
      </c>
      <c r="G29" s="83">
        <v>50.859067991798398</v>
      </c>
      <c r="H29" s="32"/>
      <c r="I29" s="29" t="s">
        <v>67</v>
      </c>
      <c r="J29" s="83"/>
      <c r="K29" s="90"/>
    </row>
    <row r="30" spans="1:11" s="16" customFormat="1" ht="20.100000000000001" customHeight="1" x14ac:dyDescent="0.2">
      <c r="A30" s="11"/>
      <c r="B30" s="35"/>
      <c r="C30" s="88">
        <v>2.5000000000000001E-2</v>
      </c>
      <c r="D30" s="88">
        <v>10901.8000404306</v>
      </c>
      <c r="E30" s="88">
        <v>0</v>
      </c>
      <c r="F30" s="88">
        <v>104.35527782930799</v>
      </c>
      <c r="G30" s="88">
        <v>3.9032889248329901</v>
      </c>
      <c r="H30" s="42"/>
      <c r="I30" s="36" t="s">
        <v>208</v>
      </c>
      <c r="J30" s="89"/>
      <c r="K30" s="90"/>
    </row>
    <row r="31" spans="1:11" ht="12" customHeight="1" x14ac:dyDescent="0.2">
      <c r="A31" s="1"/>
      <c r="B31" s="39"/>
      <c r="C31" s="89">
        <v>0</v>
      </c>
      <c r="D31" s="89">
        <v>2366.7789485373501</v>
      </c>
      <c r="E31" s="89">
        <v>0</v>
      </c>
      <c r="F31" s="89">
        <v>51.329924726054102</v>
      </c>
      <c r="G31" s="89">
        <v>3.3112179518508902</v>
      </c>
      <c r="H31" s="32"/>
      <c r="I31" s="40" t="s">
        <v>209</v>
      </c>
      <c r="J31" s="83"/>
      <c r="K31" s="87"/>
    </row>
    <row r="32" spans="1:11" ht="12" customHeight="1" x14ac:dyDescent="0.2">
      <c r="A32" s="1"/>
      <c r="B32" s="39"/>
      <c r="C32" s="89">
        <v>2.5000000000000001E-2</v>
      </c>
      <c r="D32" s="89">
        <v>8535.0210918932808</v>
      </c>
      <c r="E32" s="89">
        <v>0</v>
      </c>
      <c r="F32" s="89">
        <v>53.0253531032536</v>
      </c>
      <c r="G32" s="89">
        <v>0.59207097298392597</v>
      </c>
      <c r="H32" s="42"/>
      <c r="I32" s="40" t="s">
        <v>210</v>
      </c>
      <c r="J32" s="89"/>
      <c r="K32" s="90"/>
    </row>
    <row r="33" spans="1:11" s="16" customFormat="1" ht="20.100000000000001" customHeight="1" x14ac:dyDescent="0.2">
      <c r="A33" s="11"/>
      <c r="B33" s="35"/>
      <c r="C33" s="88">
        <v>0.05</v>
      </c>
      <c r="D33" s="88">
        <v>12138.3379771986</v>
      </c>
      <c r="E33" s="88">
        <v>1.6312446808510701E-5</v>
      </c>
      <c r="F33" s="88">
        <v>34.831299572532501</v>
      </c>
      <c r="G33" s="88">
        <v>40.944332383769797</v>
      </c>
      <c r="H33" s="42"/>
      <c r="I33" s="36" t="s">
        <v>211</v>
      </c>
      <c r="J33" s="89"/>
      <c r="K33" s="90"/>
    </row>
    <row r="34" spans="1:11" ht="12" customHeight="1" x14ac:dyDescent="0.2">
      <c r="A34" s="1"/>
      <c r="B34" s="39"/>
      <c r="C34" s="89">
        <v>0</v>
      </c>
      <c r="D34" s="89">
        <v>1140.6844457874499</v>
      </c>
      <c r="E34" s="89">
        <v>1.6312446808510701E-5</v>
      </c>
      <c r="F34" s="89">
        <v>30.559623687201</v>
      </c>
      <c r="G34" s="89">
        <v>4.3861801499999498</v>
      </c>
      <c r="H34" s="42"/>
      <c r="I34" s="40" t="s">
        <v>209</v>
      </c>
      <c r="J34" s="89"/>
      <c r="K34" s="90"/>
    </row>
    <row r="35" spans="1:11" ht="12" customHeight="1" x14ac:dyDescent="0.2">
      <c r="A35" s="1"/>
      <c r="B35" s="39"/>
      <c r="C35" s="89">
        <v>0.05</v>
      </c>
      <c r="D35" s="89">
        <v>10997.6035314111</v>
      </c>
      <c r="E35" s="89">
        <v>0</v>
      </c>
      <c r="F35" s="89">
        <v>4.2716758853315797</v>
      </c>
      <c r="G35" s="89">
        <v>36.558152233772098</v>
      </c>
      <c r="H35" s="42"/>
      <c r="I35" s="40" t="s">
        <v>210</v>
      </c>
      <c r="J35" s="89"/>
      <c r="K35" s="90"/>
    </row>
    <row r="36" spans="1:11" s="16" customFormat="1" ht="20.100000000000001" customHeight="1" x14ac:dyDescent="0.2">
      <c r="A36" s="1"/>
      <c r="B36" s="39"/>
      <c r="C36" s="89">
        <v>0.05</v>
      </c>
      <c r="D36" s="89">
        <v>2207.2151642552699</v>
      </c>
      <c r="E36" s="89">
        <v>1.6312446808510701E-5</v>
      </c>
      <c r="F36" s="89">
        <v>13.2226237363636</v>
      </c>
      <c r="G36" s="89">
        <v>27.099685709957399</v>
      </c>
      <c r="H36" s="42"/>
      <c r="I36" s="44" t="s">
        <v>212</v>
      </c>
      <c r="J36" s="89"/>
      <c r="K36" s="90"/>
    </row>
    <row r="37" spans="1:11" ht="12" customHeight="1" x14ac:dyDescent="0.2">
      <c r="A37" s="1"/>
      <c r="B37" s="39"/>
      <c r="C37" s="89">
        <v>0</v>
      </c>
      <c r="D37" s="89">
        <v>2750.7202162521698</v>
      </c>
      <c r="E37" s="89">
        <v>0</v>
      </c>
      <c r="F37" s="89">
        <v>14.023642534569399</v>
      </c>
      <c r="G37" s="89">
        <v>0.63618015000008699</v>
      </c>
      <c r="H37" s="42"/>
      <c r="I37" s="40" t="s">
        <v>213</v>
      </c>
      <c r="J37" s="89"/>
      <c r="K37" s="90"/>
    </row>
    <row r="38" spans="1:11" ht="12" customHeight="1" x14ac:dyDescent="0.2">
      <c r="A38" s="1"/>
      <c r="B38" s="39"/>
      <c r="C38" s="89">
        <v>0</v>
      </c>
      <c r="D38" s="89">
        <v>6502.3464251986397</v>
      </c>
      <c r="E38" s="89">
        <v>0</v>
      </c>
      <c r="F38" s="89">
        <v>0</v>
      </c>
      <c r="G38" s="89">
        <v>0</v>
      </c>
      <c r="H38" s="42"/>
      <c r="I38" s="40" t="s">
        <v>214</v>
      </c>
      <c r="J38" s="89"/>
      <c r="K38" s="90"/>
    </row>
    <row r="39" spans="1:11" ht="12" customHeight="1" x14ac:dyDescent="0.2">
      <c r="A39" s="11"/>
      <c r="B39" s="35"/>
      <c r="C39" s="88">
        <v>0</v>
      </c>
      <c r="D39" s="88">
        <v>51.816271005916597</v>
      </c>
      <c r="E39" s="88">
        <v>0</v>
      </c>
      <c r="F39" s="88">
        <v>4.45</v>
      </c>
      <c r="G39" s="88">
        <v>13.2</v>
      </c>
      <c r="H39" s="42"/>
      <c r="I39" s="40" t="s">
        <v>215</v>
      </c>
      <c r="J39" s="89"/>
      <c r="K39" s="90"/>
    </row>
    <row r="40" spans="1:11" ht="12" customHeight="1" x14ac:dyDescent="0.2">
      <c r="A40" s="1"/>
      <c r="B40" s="39"/>
      <c r="C40" s="89">
        <v>0</v>
      </c>
      <c r="D40" s="89">
        <v>377.48338139133699</v>
      </c>
      <c r="E40" s="89">
        <v>0</v>
      </c>
      <c r="F40" s="89">
        <v>3.13503330159952</v>
      </c>
      <c r="G40" s="89">
        <v>8.4665238095160706E-3</v>
      </c>
      <c r="H40" s="42"/>
      <c r="I40" s="40" t="s">
        <v>216</v>
      </c>
      <c r="J40" s="89"/>
      <c r="K40" s="90"/>
    </row>
    <row r="41" spans="1:11" ht="12" customHeight="1" x14ac:dyDescent="0.2">
      <c r="A41" s="1"/>
      <c r="B41" s="39"/>
      <c r="C41" s="89">
        <v>0</v>
      </c>
      <c r="D41" s="89">
        <v>248.805519095238</v>
      </c>
      <c r="E41" s="89">
        <v>0</v>
      </c>
      <c r="F41" s="89">
        <v>0</v>
      </c>
      <c r="G41" s="89">
        <v>0</v>
      </c>
      <c r="H41" s="38"/>
      <c r="I41" s="40" t="s">
        <v>217</v>
      </c>
      <c r="J41" s="88"/>
      <c r="K41" s="93"/>
    </row>
    <row r="42" spans="1:11" s="16" customFormat="1" ht="20.100000000000001" customHeight="1" x14ac:dyDescent="0.2">
      <c r="A42" s="11"/>
      <c r="B42" s="35"/>
      <c r="C42" s="88">
        <v>0</v>
      </c>
      <c r="D42" s="88">
        <v>123.160111446866</v>
      </c>
      <c r="E42" s="88">
        <v>0.21659959163120501</v>
      </c>
      <c r="F42" s="88">
        <v>43.864845471479299</v>
      </c>
      <c r="G42" s="88">
        <v>6.01144668319942</v>
      </c>
      <c r="H42" s="42"/>
      <c r="I42" s="36" t="s">
        <v>218</v>
      </c>
      <c r="J42" s="89"/>
      <c r="K42" s="90"/>
    </row>
    <row r="43" spans="1:11" ht="12" customHeight="1" x14ac:dyDescent="0.2">
      <c r="A43" s="1"/>
      <c r="B43" s="39"/>
      <c r="C43" s="89">
        <v>0</v>
      </c>
      <c r="D43" s="89">
        <v>43.352326322863597</v>
      </c>
      <c r="E43" s="89">
        <v>0.21659959163120501</v>
      </c>
      <c r="F43" s="89">
        <v>43.864845471479299</v>
      </c>
      <c r="G43" s="89">
        <v>6.01144668319942</v>
      </c>
      <c r="H43" s="94"/>
      <c r="I43" s="40" t="s">
        <v>209</v>
      </c>
      <c r="J43" s="95"/>
      <c r="K43" s="66"/>
    </row>
    <row r="44" spans="1:11" ht="12" customHeight="1" x14ac:dyDescent="0.2">
      <c r="A44" s="1"/>
      <c r="B44" s="39"/>
      <c r="C44" s="89">
        <v>0</v>
      </c>
      <c r="D44" s="89">
        <v>79.807785124001995</v>
      </c>
      <c r="E44" s="89">
        <v>0</v>
      </c>
      <c r="F44" s="89">
        <v>0</v>
      </c>
      <c r="G44" s="89">
        <v>0</v>
      </c>
      <c r="H44" s="96"/>
      <c r="I44" s="40" t="s">
        <v>210</v>
      </c>
      <c r="J44" s="43"/>
      <c r="K44" s="9"/>
    </row>
    <row r="45" spans="1:11" s="51" customFormat="1" ht="20.100000000000001" customHeight="1" x14ac:dyDescent="0.2">
      <c r="A45" s="45"/>
      <c r="B45" s="46"/>
      <c r="C45" s="91">
        <v>0</v>
      </c>
      <c r="D45" s="91">
        <v>0.50633156820362901</v>
      </c>
      <c r="E45" s="91">
        <v>0</v>
      </c>
      <c r="F45" s="91">
        <v>0</v>
      </c>
      <c r="G45" s="91">
        <v>0</v>
      </c>
      <c r="H45" s="97"/>
      <c r="I45" s="47" t="s">
        <v>224</v>
      </c>
      <c r="J45" s="43"/>
      <c r="K45" s="9"/>
    </row>
    <row r="46" spans="1:11" s="58" customFormat="1" ht="12" customHeight="1" x14ac:dyDescent="0.2">
      <c r="A46" s="52"/>
      <c r="B46" s="53"/>
      <c r="C46" s="91">
        <v>0</v>
      </c>
      <c r="D46" s="91">
        <v>21</v>
      </c>
      <c r="E46" s="91">
        <v>0</v>
      </c>
      <c r="F46" s="91">
        <v>0.23730513863921099</v>
      </c>
      <c r="G46" s="91">
        <v>3.0909090909090899</v>
      </c>
      <c r="H46" s="96"/>
      <c r="I46" s="54" t="s">
        <v>225</v>
      </c>
      <c r="J46" s="43"/>
      <c r="K46" s="9"/>
    </row>
    <row r="47" spans="1:11" s="68" customFormat="1" ht="5.0999999999999996" customHeight="1" x14ac:dyDescent="0.2">
      <c r="A47" s="62"/>
      <c r="B47" s="63"/>
      <c r="C47" s="98"/>
      <c r="D47" s="65"/>
      <c r="E47" s="65"/>
      <c r="F47" s="65"/>
      <c r="G47" s="65"/>
      <c r="H47" s="99"/>
      <c r="I47" s="100"/>
      <c r="J47" s="101"/>
      <c r="K47" s="78"/>
    </row>
    <row r="48" spans="1:11" ht="54.95" customHeight="1" x14ac:dyDescent="0.2">
      <c r="A48" s="1"/>
      <c r="B48" s="102"/>
      <c r="C48" s="465" t="s">
        <v>113</v>
      </c>
      <c r="D48" s="465"/>
      <c r="E48" s="465"/>
      <c r="F48" s="465"/>
      <c r="G48" s="465"/>
      <c r="H48" s="465"/>
      <c r="I48" s="465"/>
      <c r="J48" s="77"/>
    </row>
    <row r="49" spans="1:10" x14ac:dyDescent="0.2">
      <c r="A49" s="1"/>
      <c r="B49" s="103"/>
      <c r="C49" s="71"/>
      <c r="D49" s="71"/>
      <c r="E49" s="71"/>
      <c r="F49" s="71"/>
      <c r="G49" s="71"/>
      <c r="H49" s="104"/>
      <c r="I49" s="72" t="s">
        <v>335</v>
      </c>
      <c r="J49" s="101"/>
    </row>
    <row r="50" spans="1:10" x14ac:dyDescent="0.2">
      <c r="A50" s="1"/>
      <c r="B50" s="9"/>
      <c r="C50" s="9"/>
      <c r="I50" s="1"/>
    </row>
    <row r="65" spans="2:11" x14ac:dyDescent="0.2">
      <c r="B65" s="2"/>
      <c r="C65" s="2"/>
      <c r="H65" s="2"/>
      <c r="J65" s="2"/>
      <c r="K65" s="2"/>
    </row>
    <row r="66" spans="2:11" x14ac:dyDescent="0.2">
      <c r="B66" s="2"/>
      <c r="C66" s="2"/>
      <c r="H66" s="2"/>
      <c r="J66" s="2"/>
      <c r="K66" s="2"/>
    </row>
    <row r="67" spans="2:11" x14ac:dyDescent="0.2">
      <c r="B67" s="2"/>
      <c r="C67" s="2"/>
      <c r="H67" s="2"/>
      <c r="J67" s="2"/>
      <c r="K67" s="2"/>
    </row>
    <row r="68" spans="2:11" x14ac:dyDescent="0.2">
      <c r="B68" s="2"/>
      <c r="C68" s="2"/>
      <c r="H68" s="2"/>
      <c r="J68" s="2"/>
      <c r="K68" s="2"/>
    </row>
    <row r="69" spans="2:11" x14ac:dyDescent="0.2">
      <c r="B69" s="2"/>
      <c r="C69" s="2"/>
      <c r="H69" s="2"/>
      <c r="J69" s="2"/>
      <c r="K69" s="2"/>
    </row>
    <row r="70" spans="2:11" x14ac:dyDescent="0.2">
      <c r="B70" s="2"/>
      <c r="C70" s="2"/>
      <c r="H70" s="2"/>
      <c r="J70" s="2"/>
      <c r="K70" s="2"/>
    </row>
    <row r="71" spans="2:11" x14ac:dyDescent="0.2">
      <c r="B71" s="2"/>
      <c r="C71" s="2"/>
      <c r="H71" s="2"/>
      <c r="J71" s="2"/>
      <c r="K71" s="2"/>
    </row>
    <row r="72" spans="2:11" x14ac:dyDescent="0.2">
      <c r="B72" s="2"/>
      <c r="C72" s="2"/>
      <c r="H72" s="2"/>
      <c r="J72" s="2"/>
      <c r="K72" s="2"/>
    </row>
    <row r="73" spans="2:11" x14ac:dyDescent="0.2">
      <c r="B73" s="2"/>
      <c r="C73" s="2"/>
      <c r="H73" s="2"/>
      <c r="J73" s="2"/>
      <c r="K73" s="2"/>
    </row>
    <row r="74" spans="2:11" x14ac:dyDescent="0.2">
      <c r="B74" s="2"/>
      <c r="C74" s="2"/>
      <c r="H74" s="2"/>
      <c r="J74" s="2"/>
      <c r="K74" s="2"/>
    </row>
    <row r="75" spans="2:11" x14ac:dyDescent="0.2">
      <c r="B75" s="2"/>
      <c r="C75" s="2"/>
      <c r="H75" s="2"/>
      <c r="J75" s="2"/>
      <c r="K75" s="2"/>
    </row>
    <row r="76" spans="2:11" x14ac:dyDescent="0.2">
      <c r="B76" s="2"/>
      <c r="C76" s="2"/>
      <c r="H76" s="2"/>
      <c r="J76" s="2"/>
      <c r="K76" s="2"/>
    </row>
    <row r="77" spans="2:11" x14ac:dyDescent="0.2">
      <c r="B77" s="2"/>
      <c r="C77" s="2"/>
      <c r="H77" s="2"/>
      <c r="J77" s="2"/>
      <c r="K77" s="2"/>
    </row>
  </sheetData>
  <mergeCells count="4">
    <mergeCell ref="C2:I2"/>
    <mergeCell ref="C3:I3"/>
    <mergeCell ref="C4:I4"/>
    <mergeCell ref="C48:I48"/>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9"/>
  <sheetViews>
    <sheetView showGridLines="0" workbookViewId="0"/>
  </sheetViews>
  <sheetFormatPr defaultRowHeight="12" x14ac:dyDescent="0.2"/>
  <cols>
    <col min="1" max="1" width="1.7109375" style="2" customWidth="1"/>
    <col min="2" max="2" width="1.7109375" style="78" customWidth="1"/>
    <col min="3" max="3" width="9.28515625" style="78" customWidth="1"/>
    <col min="4" max="9" width="9.28515625" style="2" customWidth="1"/>
    <col min="10" max="10" width="1.7109375" style="78" customWidth="1"/>
    <col min="11" max="11" width="26.7109375" style="2" customWidth="1"/>
    <col min="12" max="13" width="1.7109375" style="78" customWidth="1"/>
    <col min="14" max="16384" width="9.140625" style="2"/>
  </cols>
  <sheetData>
    <row r="2" spans="1:13" ht="39.950000000000003" customHeight="1" x14ac:dyDescent="0.2">
      <c r="A2" s="1"/>
      <c r="B2" s="7"/>
      <c r="C2" s="457" t="s">
        <v>141</v>
      </c>
      <c r="D2" s="457"/>
      <c r="E2" s="457"/>
      <c r="F2" s="457"/>
      <c r="G2" s="457"/>
      <c r="H2" s="457"/>
      <c r="I2" s="457"/>
      <c r="J2" s="457"/>
      <c r="K2" s="457"/>
      <c r="L2" s="21"/>
      <c r="M2" s="9"/>
    </row>
    <row r="3" spans="1:13" s="16" customFormat="1" ht="20.100000000000001" customHeight="1" x14ac:dyDescent="0.3">
      <c r="A3" s="11"/>
      <c r="B3" s="12"/>
      <c r="C3" s="461" t="s">
        <v>16</v>
      </c>
      <c r="D3" s="461"/>
      <c r="E3" s="461"/>
      <c r="F3" s="461"/>
      <c r="G3" s="461"/>
      <c r="H3" s="461"/>
      <c r="I3" s="461"/>
      <c r="J3" s="461"/>
      <c r="K3" s="461"/>
      <c r="L3" s="13"/>
      <c r="M3" s="14"/>
    </row>
    <row r="4" spans="1:13" s="16" customFormat="1" ht="15.95" customHeight="1" x14ac:dyDescent="0.2">
      <c r="A4" s="11"/>
      <c r="B4" s="17"/>
      <c r="C4" s="458" t="s">
        <v>0</v>
      </c>
      <c r="D4" s="458"/>
      <c r="E4" s="458"/>
      <c r="F4" s="458"/>
      <c r="G4" s="458"/>
      <c r="H4" s="458"/>
      <c r="I4" s="458"/>
      <c r="J4" s="458"/>
      <c r="K4" s="458"/>
      <c r="L4" s="18"/>
      <c r="M4" s="14"/>
    </row>
    <row r="5" spans="1:13" ht="12" customHeight="1" x14ac:dyDescent="0.2">
      <c r="A5" s="1"/>
      <c r="B5" s="74"/>
      <c r="C5" s="462" t="s">
        <v>58</v>
      </c>
      <c r="D5" s="462"/>
      <c r="E5" s="462"/>
      <c r="F5" s="462"/>
      <c r="G5" s="462"/>
      <c r="H5" s="462"/>
      <c r="I5" s="462"/>
      <c r="J5" s="75"/>
      <c r="K5" s="76"/>
      <c r="L5" s="77"/>
    </row>
    <row r="6" spans="1:13" ht="20.100000000000001" customHeight="1" x14ac:dyDescent="0.2">
      <c r="A6" s="1"/>
      <c r="B6" s="74"/>
      <c r="C6" s="79" t="s">
        <v>27</v>
      </c>
      <c r="D6" s="79" t="s">
        <v>29</v>
      </c>
      <c r="E6" s="79" t="s">
        <v>38</v>
      </c>
      <c r="F6" s="79" t="s">
        <v>39</v>
      </c>
      <c r="G6" s="79" t="s">
        <v>40</v>
      </c>
      <c r="H6" s="79" t="s">
        <v>28</v>
      </c>
      <c r="I6" s="79" t="s">
        <v>42</v>
      </c>
      <c r="J6" s="80"/>
      <c r="K6" s="81"/>
      <c r="L6" s="82"/>
    </row>
    <row r="7" spans="1:13" s="34" customFormat="1" ht="20.100000000000001" customHeight="1" x14ac:dyDescent="0.25">
      <c r="A7" s="27"/>
      <c r="B7" s="28"/>
      <c r="C7" s="83">
        <v>615508.77403038996</v>
      </c>
      <c r="D7" s="31">
        <v>239764.647033808</v>
      </c>
      <c r="E7" s="31">
        <v>56741.850432714396</v>
      </c>
      <c r="F7" s="31">
        <v>8632.2475602996492</v>
      </c>
      <c r="G7" s="31">
        <v>29991.0414109747</v>
      </c>
      <c r="H7" s="31">
        <v>360221.38550876401</v>
      </c>
      <c r="I7" s="31">
        <v>30319.462444825</v>
      </c>
      <c r="J7" s="84"/>
      <c r="K7" s="85" t="s">
        <v>73</v>
      </c>
      <c r="L7" s="86"/>
      <c r="M7" s="87"/>
    </row>
    <row r="8" spans="1:13" s="16" customFormat="1" ht="20.100000000000001" customHeight="1" x14ac:dyDescent="0.2">
      <c r="A8" s="11"/>
      <c r="B8" s="35"/>
      <c r="C8" s="88">
        <v>172152.31410752001</v>
      </c>
      <c r="D8" s="37">
        <v>66033.897419790606</v>
      </c>
      <c r="E8" s="37">
        <v>23176.385131760799</v>
      </c>
      <c r="F8" s="37">
        <v>2013.99061903555</v>
      </c>
      <c r="G8" s="37">
        <v>10370.1636228394</v>
      </c>
      <c r="H8" s="37">
        <v>117808.48728646799</v>
      </c>
      <c r="I8" s="37">
        <v>14100.7363337808</v>
      </c>
      <c r="J8" s="42"/>
      <c r="K8" s="36" t="s">
        <v>208</v>
      </c>
      <c r="L8" s="89"/>
      <c r="M8" s="90"/>
    </row>
    <row r="9" spans="1:13" ht="12" customHeight="1" x14ac:dyDescent="0.2">
      <c r="A9" s="1"/>
      <c r="B9" s="39"/>
      <c r="C9" s="89">
        <v>51099.443268524301</v>
      </c>
      <c r="D9" s="41">
        <v>23738.855550868499</v>
      </c>
      <c r="E9" s="41">
        <v>4994.2487622150902</v>
      </c>
      <c r="F9" s="41">
        <v>714.43181448397604</v>
      </c>
      <c r="G9" s="41">
        <v>7078.6790653611997</v>
      </c>
      <c r="H9" s="41">
        <v>36782.212434073997</v>
      </c>
      <c r="I9" s="41">
        <v>10533.321400700501</v>
      </c>
      <c r="J9" s="42"/>
      <c r="K9" s="40" t="s">
        <v>209</v>
      </c>
      <c r="L9" s="89"/>
      <c r="M9" s="90"/>
    </row>
    <row r="10" spans="1:13" ht="12" customHeight="1" x14ac:dyDescent="0.2">
      <c r="A10" s="1"/>
      <c r="B10" s="39"/>
      <c r="C10" s="89">
        <v>121052.87083899599</v>
      </c>
      <c r="D10" s="41">
        <v>42295.041868922097</v>
      </c>
      <c r="E10" s="41">
        <v>18182.1363695457</v>
      </c>
      <c r="F10" s="41">
        <v>1299.5588045515799</v>
      </c>
      <c r="G10" s="41">
        <v>3291.4845574781498</v>
      </c>
      <c r="H10" s="41">
        <v>81026.274852393894</v>
      </c>
      <c r="I10" s="41">
        <v>3567.4149330803498</v>
      </c>
      <c r="J10" s="42"/>
      <c r="K10" s="40" t="s">
        <v>210</v>
      </c>
      <c r="L10" s="89"/>
      <c r="M10" s="90"/>
    </row>
    <row r="11" spans="1:13" s="16" customFormat="1" ht="20.100000000000001" customHeight="1" x14ac:dyDescent="0.2">
      <c r="A11" s="11"/>
      <c r="B11" s="35"/>
      <c r="C11" s="88">
        <v>394305.78920283099</v>
      </c>
      <c r="D11" s="37">
        <v>157913.80798443299</v>
      </c>
      <c r="E11" s="37">
        <v>28576.886896491698</v>
      </c>
      <c r="F11" s="37">
        <v>5966.1878908365998</v>
      </c>
      <c r="G11" s="37">
        <v>15116.374681233499</v>
      </c>
      <c r="H11" s="37">
        <v>219501.279730754</v>
      </c>
      <c r="I11" s="37">
        <v>12869.460452794399</v>
      </c>
      <c r="J11" s="42"/>
      <c r="K11" s="36" t="s">
        <v>211</v>
      </c>
      <c r="L11" s="89"/>
      <c r="M11" s="90"/>
    </row>
    <row r="12" spans="1:13" ht="12" customHeight="1" x14ac:dyDescent="0.2">
      <c r="A12" s="1"/>
      <c r="B12" s="39"/>
      <c r="C12" s="89">
        <v>219814.458799694</v>
      </c>
      <c r="D12" s="41">
        <v>96528.500835460596</v>
      </c>
      <c r="E12" s="41">
        <v>15753.6389517564</v>
      </c>
      <c r="F12" s="41">
        <v>3724.0054596464502</v>
      </c>
      <c r="G12" s="41">
        <v>8174.3135549789004</v>
      </c>
      <c r="H12" s="41">
        <v>128603.671665381</v>
      </c>
      <c r="I12" s="41">
        <v>6624.3891262041097</v>
      </c>
      <c r="J12" s="42"/>
      <c r="K12" s="40" t="s">
        <v>209</v>
      </c>
      <c r="L12" s="89"/>
      <c r="M12" s="90"/>
    </row>
    <row r="13" spans="1:13" ht="12" customHeight="1" x14ac:dyDescent="0.2">
      <c r="A13" s="1"/>
      <c r="B13" s="39"/>
      <c r="C13" s="89">
        <v>174491.451027081</v>
      </c>
      <c r="D13" s="41">
        <v>61385.301344029198</v>
      </c>
      <c r="E13" s="41">
        <v>12823.201462244</v>
      </c>
      <c r="F13" s="41">
        <v>2242.0927591381601</v>
      </c>
      <c r="G13" s="41">
        <v>6942.0611807661098</v>
      </c>
      <c r="H13" s="41">
        <v>90897.494951132598</v>
      </c>
      <c r="I13" s="41">
        <v>6245.0713282834004</v>
      </c>
      <c r="J13" s="42"/>
      <c r="K13" s="40" t="s">
        <v>210</v>
      </c>
      <c r="L13" s="89"/>
      <c r="M13" s="90"/>
    </row>
    <row r="14" spans="1:13" s="16" customFormat="1" ht="20.100000000000001" customHeight="1" x14ac:dyDescent="0.2">
      <c r="A14" s="11"/>
      <c r="B14" s="35"/>
      <c r="C14" s="88">
        <v>143623.747953032</v>
      </c>
      <c r="D14" s="37">
        <v>59272.113938167</v>
      </c>
      <c r="E14" s="37">
        <v>10649.6362701491</v>
      </c>
      <c r="F14" s="37">
        <v>2425.4905555907098</v>
      </c>
      <c r="G14" s="37">
        <v>4757.7365598042097</v>
      </c>
      <c r="H14" s="37">
        <v>73608.9939706531</v>
      </c>
      <c r="I14" s="37">
        <v>4805.6351450041802</v>
      </c>
      <c r="J14" s="42"/>
      <c r="K14" s="44" t="s">
        <v>212</v>
      </c>
      <c r="L14" s="89"/>
      <c r="M14" s="90"/>
    </row>
    <row r="15" spans="1:13" ht="12" customHeight="1" x14ac:dyDescent="0.2">
      <c r="A15" s="1"/>
      <c r="B15" s="39"/>
      <c r="C15" s="89">
        <v>106789.936048481</v>
      </c>
      <c r="D15" s="41">
        <v>44806.849417434198</v>
      </c>
      <c r="E15" s="41">
        <v>5334.8487489439703</v>
      </c>
      <c r="F15" s="41">
        <v>1154.1461015457601</v>
      </c>
      <c r="G15" s="41">
        <v>1869.4878355021201</v>
      </c>
      <c r="H15" s="41">
        <v>62236.718592323603</v>
      </c>
      <c r="I15" s="41">
        <v>1686.14108593675</v>
      </c>
      <c r="J15" s="42"/>
      <c r="K15" s="40" t="s">
        <v>213</v>
      </c>
      <c r="L15" s="89"/>
      <c r="M15" s="90"/>
    </row>
    <row r="16" spans="1:13" ht="12" customHeight="1" x14ac:dyDescent="0.2">
      <c r="A16" s="1"/>
      <c r="B16" s="39"/>
      <c r="C16" s="89">
        <v>79088.053010308198</v>
      </c>
      <c r="D16" s="41">
        <v>26478.0268772298</v>
      </c>
      <c r="E16" s="41">
        <v>7720.8195585554804</v>
      </c>
      <c r="F16" s="41">
        <v>1602.0479070163201</v>
      </c>
      <c r="G16" s="41">
        <v>1319.2685822421299</v>
      </c>
      <c r="H16" s="41">
        <v>41205.451902216999</v>
      </c>
      <c r="I16" s="41">
        <v>1087.91258926163</v>
      </c>
      <c r="J16" s="42"/>
      <c r="K16" s="40" t="s">
        <v>214</v>
      </c>
      <c r="L16" s="89"/>
      <c r="M16" s="90"/>
    </row>
    <row r="17" spans="1:13" ht="12" customHeight="1" x14ac:dyDescent="0.2">
      <c r="A17" s="1"/>
      <c r="B17" s="39"/>
      <c r="C17" s="89">
        <v>5820.8597326978697</v>
      </c>
      <c r="D17" s="41">
        <v>2260.5827518606002</v>
      </c>
      <c r="E17" s="41">
        <v>379.95946697171399</v>
      </c>
      <c r="F17" s="41">
        <v>10.791933105249401</v>
      </c>
      <c r="G17" s="41">
        <v>1001.96981081594</v>
      </c>
      <c r="H17" s="41">
        <v>2563.8889678703099</v>
      </c>
      <c r="I17" s="41">
        <v>858.90464311707694</v>
      </c>
      <c r="J17" s="32"/>
      <c r="K17" s="40" t="s">
        <v>215</v>
      </c>
      <c r="L17" s="83"/>
      <c r="M17" s="87"/>
    </row>
    <row r="18" spans="1:13" ht="12" customHeight="1" x14ac:dyDescent="0.2">
      <c r="A18" s="1"/>
      <c r="B18" s="39"/>
      <c r="C18" s="89">
        <v>57679.895215338503</v>
      </c>
      <c r="D18" s="41">
        <v>24611.2330194981</v>
      </c>
      <c r="E18" s="41">
        <v>3165.18226141164</v>
      </c>
      <c r="F18" s="41">
        <v>768.15652965796801</v>
      </c>
      <c r="G18" s="41">
        <v>5854.8941526652998</v>
      </c>
      <c r="H18" s="41">
        <v>39601.0148153923</v>
      </c>
      <c r="I18" s="41">
        <v>4325.10421470659</v>
      </c>
      <c r="J18" s="42"/>
      <c r="K18" s="40" t="s">
        <v>216</v>
      </c>
      <c r="L18" s="89"/>
      <c r="M18" s="90"/>
    </row>
    <row r="19" spans="1:13" ht="12" customHeight="1" x14ac:dyDescent="0.2">
      <c r="A19" s="1"/>
      <c r="B19" s="39"/>
      <c r="C19" s="89">
        <v>1303.08163279207</v>
      </c>
      <c r="D19" s="41">
        <v>484.63614803510899</v>
      </c>
      <c r="E19" s="41">
        <v>1326.3677775511401</v>
      </c>
      <c r="F19" s="41">
        <v>5.5951052930802296</v>
      </c>
      <c r="G19" s="41">
        <v>312.99910628637502</v>
      </c>
      <c r="H19" s="41">
        <v>285.53352988397199</v>
      </c>
      <c r="I19" s="41">
        <v>105.777795319777</v>
      </c>
      <c r="J19" s="42"/>
      <c r="K19" s="40" t="s">
        <v>217</v>
      </c>
      <c r="L19" s="89"/>
      <c r="M19" s="90"/>
    </row>
    <row r="20" spans="1:13" s="16" customFormat="1" ht="20.100000000000001" customHeight="1" x14ac:dyDescent="0.2">
      <c r="A20" s="11"/>
      <c r="B20" s="35"/>
      <c r="C20" s="88">
        <v>49050.771628821101</v>
      </c>
      <c r="D20" s="37">
        <v>15816.9099148635</v>
      </c>
      <c r="E20" s="37">
        <v>4988.6872785023897</v>
      </c>
      <c r="F20" s="37">
        <v>651.91784839140496</v>
      </c>
      <c r="G20" s="37">
        <v>4504.4504753704996</v>
      </c>
      <c r="H20" s="37">
        <v>22911.5475467832</v>
      </c>
      <c r="I20" s="37">
        <v>3349.2649107088</v>
      </c>
      <c r="J20" s="42"/>
      <c r="K20" s="36" t="s">
        <v>218</v>
      </c>
      <c r="L20" s="89"/>
      <c r="M20" s="90"/>
    </row>
    <row r="21" spans="1:13" ht="12" customHeight="1" x14ac:dyDescent="0.2">
      <c r="A21" s="1"/>
      <c r="B21" s="39"/>
      <c r="C21" s="89">
        <v>27675.9228968557</v>
      </c>
      <c r="D21" s="41">
        <v>8340.0748995946906</v>
      </c>
      <c r="E21" s="41">
        <v>3332.2353294126001</v>
      </c>
      <c r="F21" s="41">
        <v>402.348950440598</v>
      </c>
      <c r="G21" s="41">
        <v>3576.5683600308198</v>
      </c>
      <c r="H21" s="41">
        <v>13470.7730798959</v>
      </c>
      <c r="I21" s="41">
        <v>2600.7255060349798</v>
      </c>
      <c r="J21" s="42"/>
      <c r="K21" s="40" t="s">
        <v>209</v>
      </c>
      <c r="L21" s="89"/>
      <c r="M21" s="90"/>
    </row>
    <row r="22" spans="1:13" ht="12" customHeight="1" x14ac:dyDescent="0.2">
      <c r="A22" s="1"/>
      <c r="B22" s="39"/>
      <c r="C22" s="89">
        <v>21375.007865288801</v>
      </c>
      <c r="D22" s="41">
        <v>7476.5819888038204</v>
      </c>
      <c r="E22" s="41">
        <v>1656.4019454061199</v>
      </c>
      <c r="F22" s="41">
        <v>249.51939775795</v>
      </c>
      <c r="G22" s="41">
        <v>927.84626900053001</v>
      </c>
      <c r="H22" s="41">
        <v>9440.8717661102801</v>
      </c>
      <c r="I22" s="41">
        <v>748.62698506234301</v>
      </c>
      <c r="J22" s="42"/>
      <c r="K22" s="40" t="s">
        <v>210</v>
      </c>
      <c r="L22" s="89"/>
      <c r="M22" s="90"/>
    </row>
    <row r="23" spans="1:13" s="51" customFormat="1" ht="20.100000000000001" customHeight="1" x14ac:dyDescent="0.2">
      <c r="A23" s="45"/>
      <c r="B23" s="46"/>
      <c r="C23" s="91">
        <v>290471.35130883899</v>
      </c>
      <c r="D23" s="48">
        <v>105664.561748426</v>
      </c>
      <c r="E23" s="48">
        <v>21666.111370771301</v>
      </c>
      <c r="F23" s="48">
        <v>4678.7044463046104</v>
      </c>
      <c r="G23" s="48">
        <v>3005.6327917568801</v>
      </c>
      <c r="H23" s="48">
        <v>185373.08627827899</v>
      </c>
      <c r="I23" s="48">
        <v>2863.0926396636</v>
      </c>
      <c r="J23" s="42"/>
      <c r="K23" s="47" t="s">
        <v>224</v>
      </c>
      <c r="L23" s="89"/>
      <c r="M23" s="90"/>
    </row>
    <row r="24" spans="1:13" s="58" customFormat="1" ht="12" customHeight="1" x14ac:dyDescent="0.2">
      <c r="A24" s="52"/>
      <c r="B24" s="53"/>
      <c r="C24" s="92">
        <v>20965.6707918055</v>
      </c>
      <c r="D24" s="55">
        <v>11024.564575996599</v>
      </c>
      <c r="E24" s="55">
        <v>2196.7322401761298</v>
      </c>
      <c r="F24" s="55">
        <v>430.409755209477</v>
      </c>
      <c r="G24" s="55">
        <v>337.51616599244801</v>
      </c>
      <c r="H24" s="55">
        <v>19809.6090814532</v>
      </c>
      <c r="I24" s="55">
        <v>18.590684262036799</v>
      </c>
      <c r="J24" s="42"/>
      <c r="K24" s="54" t="s">
        <v>225</v>
      </c>
      <c r="L24" s="89"/>
      <c r="M24" s="90"/>
    </row>
    <row r="25" spans="1:13" s="60" customFormat="1" ht="20.100000000000001" customHeight="1" x14ac:dyDescent="0.25">
      <c r="A25" s="59"/>
      <c r="B25" s="28"/>
      <c r="C25" s="83">
        <v>255672.90944345499</v>
      </c>
      <c r="D25" s="31">
        <v>108734.93488110301</v>
      </c>
      <c r="E25" s="31">
        <v>26426.326167253101</v>
      </c>
      <c r="F25" s="31">
        <v>3146.2950883302901</v>
      </c>
      <c r="G25" s="31">
        <v>62728.877757009002</v>
      </c>
      <c r="H25" s="31">
        <v>145256.33660233099</v>
      </c>
      <c r="I25" s="31">
        <v>71569.282695125497</v>
      </c>
      <c r="J25" s="42"/>
      <c r="K25" s="29" t="s">
        <v>65</v>
      </c>
      <c r="L25" s="89"/>
      <c r="M25" s="90"/>
    </row>
    <row r="26" spans="1:13" s="16" customFormat="1" ht="20.100000000000001" customHeight="1" x14ac:dyDescent="0.2">
      <c r="A26" s="11"/>
      <c r="B26" s="35"/>
      <c r="C26" s="88">
        <v>50830.109073101201</v>
      </c>
      <c r="D26" s="37">
        <v>18830.888544970301</v>
      </c>
      <c r="E26" s="37">
        <v>9460.8257349439391</v>
      </c>
      <c r="F26" s="37">
        <v>688.31990938331796</v>
      </c>
      <c r="G26" s="37">
        <v>19086.232551909899</v>
      </c>
      <c r="H26" s="37">
        <v>36573.306417565102</v>
      </c>
      <c r="I26" s="37">
        <v>27977.411224068899</v>
      </c>
      <c r="J26" s="42"/>
      <c r="K26" s="36" t="s">
        <v>208</v>
      </c>
      <c r="L26" s="89"/>
      <c r="M26" s="90"/>
    </row>
    <row r="27" spans="1:13" ht="12" customHeight="1" x14ac:dyDescent="0.2">
      <c r="A27" s="1"/>
      <c r="B27" s="39"/>
      <c r="C27" s="89">
        <v>16750.487342850702</v>
      </c>
      <c r="D27" s="41">
        <v>7538.3642226671</v>
      </c>
      <c r="E27" s="41">
        <v>1173.0206969486001</v>
      </c>
      <c r="F27" s="41">
        <v>278.77965296521501</v>
      </c>
      <c r="G27" s="41">
        <v>6427.5538811752003</v>
      </c>
      <c r="H27" s="41">
        <v>11077.6257869541</v>
      </c>
      <c r="I27" s="41">
        <v>7532.1903970160602</v>
      </c>
      <c r="J27" s="38"/>
      <c r="K27" s="40" t="s">
        <v>209</v>
      </c>
      <c r="L27" s="88"/>
      <c r="M27" s="93"/>
    </row>
    <row r="28" spans="1:13" ht="12" customHeight="1" x14ac:dyDescent="0.2">
      <c r="A28" s="1"/>
      <c r="B28" s="39"/>
      <c r="C28" s="89">
        <v>34079.621730250503</v>
      </c>
      <c r="D28" s="41">
        <v>11292.524322303299</v>
      </c>
      <c r="E28" s="41">
        <v>8287.8050379953293</v>
      </c>
      <c r="F28" s="41">
        <v>409.54025641810301</v>
      </c>
      <c r="G28" s="41">
        <v>12658.6786707347</v>
      </c>
      <c r="H28" s="41">
        <v>25495.680630611001</v>
      </c>
      <c r="I28" s="41">
        <v>20445.220827052901</v>
      </c>
      <c r="J28" s="42"/>
      <c r="K28" s="40" t="s">
        <v>210</v>
      </c>
      <c r="L28" s="89"/>
      <c r="M28" s="90"/>
    </row>
    <row r="29" spans="1:13" s="16" customFormat="1" ht="20.100000000000001" customHeight="1" x14ac:dyDescent="0.2">
      <c r="A29" s="11"/>
      <c r="B29" s="35"/>
      <c r="C29" s="88">
        <v>165857.485289506</v>
      </c>
      <c r="D29" s="37">
        <v>74149.061858978603</v>
      </c>
      <c r="E29" s="37">
        <v>15563.9761587671</v>
      </c>
      <c r="F29" s="37">
        <v>1968.1079915021601</v>
      </c>
      <c r="G29" s="37">
        <v>34437.060384295997</v>
      </c>
      <c r="H29" s="37">
        <v>92874.842812624905</v>
      </c>
      <c r="I29" s="37">
        <v>40609.645222335399</v>
      </c>
      <c r="J29" s="42"/>
      <c r="K29" s="36" t="s">
        <v>211</v>
      </c>
      <c r="L29" s="89"/>
      <c r="M29" s="90"/>
    </row>
    <row r="30" spans="1:13" ht="12" customHeight="1" x14ac:dyDescent="0.2">
      <c r="A30" s="1"/>
      <c r="B30" s="39"/>
      <c r="C30" s="89">
        <v>77132.804042465505</v>
      </c>
      <c r="D30" s="41">
        <v>38927.088621036797</v>
      </c>
      <c r="E30" s="41">
        <v>8530.3249441228709</v>
      </c>
      <c r="F30" s="41">
        <v>1099.60188845723</v>
      </c>
      <c r="G30" s="41">
        <v>17061.0769642913</v>
      </c>
      <c r="H30" s="41">
        <v>56158.021207787002</v>
      </c>
      <c r="I30" s="41">
        <v>17409.015500221201</v>
      </c>
      <c r="J30" s="32"/>
      <c r="K30" s="40" t="s">
        <v>209</v>
      </c>
      <c r="L30" s="83"/>
      <c r="M30" s="87"/>
    </row>
    <row r="31" spans="1:13" ht="12" customHeight="1" x14ac:dyDescent="0.2">
      <c r="A31" s="1"/>
      <c r="B31" s="39"/>
      <c r="C31" s="89">
        <v>88724.396105183303</v>
      </c>
      <c r="D31" s="41">
        <v>35222.223181743102</v>
      </c>
      <c r="E31" s="41">
        <v>7033.6512145942597</v>
      </c>
      <c r="F31" s="41">
        <v>868.52648476405295</v>
      </c>
      <c r="G31" s="41">
        <v>17375.982943671301</v>
      </c>
      <c r="H31" s="41">
        <v>36717.016511414302</v>
      </c>
      <c r="I31" s="41">
        <v>23200.683227477799</v>
      </c>
      <c r="J31" s="42"/>
      <c r="K31" s="40" t="s">
        <v>210</v>
      </c>
      <c r="L31" s="89"/>
      <c r="M31" s="90"/>
    </row>
    <row r="32" spans="1:13" s="16" customFormat="1" ht="20.100000000000001" customHeight="1" x14ac:dyDescent="0.2">
      <c r="A32" s="11"/>
      <c r="B32" s="35"/>
      <c r="C32" s="88">
        <v>28557.1633876794</v>
      </c>
      <c r="D32" s="37">
        <v>10634.867628609099</v>
      </c>
      <c r="E32" s="37">
        <v>2109.8107397672302</v>
      </c>
      <c r="F32" s="37">
        <v>348.306261161755</v>
      </c>
      <c r="G32" s="37">
        <v>9670.1530434946708</v>
      </c>
      <c r="H32" s="37">
        <v>15436.4654472772</v>
      </c>
      <c r="I32" s="37">
        <v>12078.623091637601</v>
      </c>
      <c r="J32" s="42"/>
      <c r="K32" s="44" t="s">
        <v>212</v>
      </c>
      <c r="L32" s="89"/>
      <c r="M32" s="90"/>
    </row>
    <row r="33" spans="1:13" ht="12" customHeight="1" x14ac:dyDescent="0.2">
      <c r="A33" s="1"/>
      <c r="B33" s="39"/>
      <c r="C33" s="89">
        <v>75832.835513810205</v>
      </c>
      <c r="D33" s="41">
        <v>31683.020305477399</v>
      </c>
      <c r="E33" s="41">
        <v>2693.74248923905</v>
      </c>
      <c r="F33" s="41">
        <v>548.26836232870505</v>
      </c>
      <c r="G33" s="41">
        <v>5967.1541003951997</v>
      </c>
      <c r="H33" s="41">
        <v>45692.327941299198</v>
      </c>
      <c r="I33" s="41">
        <v>7013.2428634206899</v>
      </c>
      <c r="J33" s="42"/>
      <c r="K33" s="40" t="s">
        <v>213</v>
      </c>
      <c r="L33" s="89"/>
      <c r="M33" s="90"/>
    </row>
    <row r="34" spans="1:13" ht="12" customHeight="1" x14ac:dyDescent="0.2">
      <c r="A34" s="1"/>
      <c r="B34" s="39"/>
      <c r="C34" s="89">
        <v>37318.324421027399</v>
      </c>
      <c r="D34" s="41">
        <v>18831.652659825599</v>
      </c>
      <c r="E34" s="41">
        <v>8214.6106482404593</v>
      </c>
      <c r="F34" s="41">
        <v>814.000575825547</v>
      </c>
      <c r="G34" s="41">
        <v>6204.7050958110603</v>
      </c>
      <c r="H34" s="41">
        <v>15308.109709816999</v>
      </c>
      <c r="I34" s="41">
        <v>7531.3719993927698</v>
      </c>
      <c r="J34" s="42"/>
      <c r="K34" s="40" t="s">
        <v>214</v>
      </c>
      <c r="L34" s="89"/>
      <c r="M34" s="90"/>
    </row>
    <row r="35" spans="1:13" ht="12" customHeight="1" x14ac:dyDescent="0.2">
      <c r="A35" s="1"/>
      <c r="B35" s="39"/>
      <c r="C35" s="89">
        <v>7760.8072064630496</v>
      </c>
      <c r="D35" s="41">
        <v>5237.4787640265104</v>
      </c>
      <c r="E35" s="41">
        <v>350.15820885401399</v>
      </c>
      <c r="F35" s="41">
        <v>12.540714062567099</v>
      </c>
      <c r="G35" s="41">
        <v>811.09619171914903</v>
      </c>
      <c r="H35" s="41">
        <v>3507.9584212657701</v>
      </c>
      <c r="I35" s="41">
        <v>957.98409035980501</v>
      </c>
      <c r="J35" s="42"/>
      <c r="K35" s="40" t="s">
        <v>215</v>
      </c>
      <c r="L35" s="89"/>
      <c r="M35" s="90"/>
    </row>
    <row r="36" spans="1:13" ht="12" customHeight="1" x14ac:dyDescent="0.2">
      <c r="A36" s="1"/>
      <c r="B36" s="39"/>
      <c r="C36" s="89">
        <v>15980.0682978962</v>
      </c>
      <c r="D36" s="41">
        <v>7647.9102514972301</v>
      </c>
      <c r="E36" s="41">
        <v>1088.7727479975899</v>
      </c>
      <c r="F36" s="41">
        <v>240.243627779311</v>
      </c>
      <c r="G36" s="41">
        <v>11015.681468392</v>
      </c>
      <c r="H36" s="41">
        <v>12515.943581822899</v>
      </c>
      <c r="I36" s="41">
        <v>12632.523233141301</v>
      </c>
      <c r="J36" s="42"/>
      <c r="K36" s="40" t="s">
        <v>216</v>
      </c>
      <c r="L36" s="89"/>
      <c r="M36" s="90"/>
    </row>
    <row r="37" spans="1:13" ht="12" customHeight="1" x14ac:dyDescent="0.2">
      <c r="A37" s="1"/>
      <c r="B37" s="39"/>
      <c r="C37" s="89">
        <v>407.359658566934</v>
      </c>
      <c r="D37" s="41">
        <v>113.923662045386</v>
      </c>
      <c r="E37" s="41">
        <v>1106.3441785116299</v>
      </c>
      <c r="F37" s="41">
        <v>4.7272727272727302</v>
      </c>
      <c r="G37" s="41">
        <v>768.30790909978396</v>
      </c>
      <c r="H37" s="41">
        <v>413.96619957817302</v>
      </c>
      <c r="I37" s="41">
        <v>395.81435229437199</v>
      </c>
      <c r="J37" s="42"/>
      <c r="K37" s="40" t="s">
        <v>217</v>
      </c>
      <c r="L37" s="89"/>
      <c r="M37" s="90"/>
    </row>
    <row r="38" spans="1:13" s="16" customFormat="1" ht="20.100000000000001" customHeight="1" x14ac:dyDescent="0.2">
      <c r="A38" s="11"/>
      <c r="B38" s="35"/>
      <c r="C38" s="88">
        <v>38985.132117306202</v>
      </c>
      <c r="D38" s="37">
        <v>15754.927299978101</v>
      </c>
      <c r="E38" s="37">
        <v>1401.62377363722</v>
      </c>
      <c r="F38" s="37">
        <v>489.86718744481101</v>
      </c>
      <c r="G38" s="37">
        <v>9205.5807753961508</v>
      </c>
      <c r="H38" s="37">
        <v>15808.234740714601</v>
      </c>
      <c r="I38" s="37">
        <v>2982.2262487733401</v>
      </c>
      <c r="J38" s="42"/>
      <c r="K38" s="36" t="s">
        <v>218</v>
      </c>
      <c r="L38" s="89"/>
      <c r="M38" s="90"/>
    </row>
    <row r="39" spans="1:13" ht="12" customHeight="1" x14ac:dyDescent="0.2">
      <c r="A39" s="1"/>
      <c r="B39" s="39"/>
      <c r="C39" s="89">
        <v>16807.7276941735</v>
      </c>
      <c r="D39" s="41">
        <v>5437.4228152056803</v>
      </c>
      <c r="E39" s="41">
        <v>654.46610858502697</v>
      </c>
      <c r="F39" s="41">
        <v>231.14074112752499</v>
      </c>
      <c r="G39" s="41">
        <v>4073.2030304392601</v>
      </c>
      <c r="H39" s="41">
        <v>7857.1188276169896</v>
      </c>
      <c r="I39" s="41">
        <v>1799.4677032429599</v>
      </c>
      <c r="J39" s="42"/>
      <c r="K39" s="40" t="s">
        <v>209</v>
      </c>
      <c r="L39" s="89"/>
      <c r="M39" s="90"/>
    </row>
    <row r="40" spans="1:13" ht="12" customHeight="1" x14ac:dyDescent="0.2">
      <c r="A40" s="1"/>
      <c r="B40" s="39"/>
      <c r="C40" s="89">
        <v>22177.533672557001</v>
      </c>
      <c r="D40" s="41">
        <v>10317.7148484553</v>
      </c>
      <c r="E40" s="41">
        <v>747.10798182628798</v>
      </c>
      <c r="F40" s="41">
        <v>258.676446269667</v>
      </c>
      <c r="G40" s="41">
        <v>5132.4277449568899</v>
      </c>
      <c r="H40" s="41">
        <v>7951.03802094609</v>
      </c>
      <c r="I40" s="41">
        <v>1182.8087402870899</v>
      </c>
      <c r="J40" s="38"/>
      <c r="K40" s="40" t="s">
        <v>210</v>
      </c>
      <c r="L40" s="88"/>
      <c r="M40" s="93"/>
    </row>
    <row r="41" spans="1:13" s="16" customFormat="1" ht="20.100000000000001" customHeight="1" x14ac:dyDescent="0.2">
      <c r="A41" s="11"/>
      <c r="B41" s="35"/>
      <c r="C41" s="88">
        <v>86173.338749262097</v>
      </c>
      <c r="D41" s="37">
        <v>34936.915673217802</v>
      </c>
      <c r="E41" s="37">
        <v>10980.321357931</v>
      </c>
      <c r="F41" s="37">
        <v>673.97718247157798</v>
      </c>
      <c r="G41" s="37">
        <v>9390.6394257777392</v>
      </c>
      <c r="H41" s="37">
        <v>36131.2738486608</v>
      </c>
      <c r="I41" s="37">
        <v>8334.1977484096697</v>
      </c>
      <c r="J41" s="42"/>
      <c r="K41" s="36" t="s">
        <v>219</v>
      </c>
      <c r="L41" s="89"/>
      <c r="M41" s="90"/>
    </row>
    <row r="42" spans="1:13" ht="12" customHeight="1" x14ac:dyDescent="0.2">
      <c r="A42" s="1"/>
      <c r="B42" s="39"/>
      <c r="C42" s="89">
        <v>61502.692506757798</v>
      </c>
      <c r="D42" s="41">
        <v>27655.341328279701</v>
      </c>
      <c r="E42" s="41">
        <v>5827.8478236541696</v>
      </c>
      <c r="F42" s="41">
        <v>792.62074853532397</v>
      </c>
      <c r="G42" s="41">
        <v>21777.639970780201</v>
      </c>
      <c r="H42" s="41">
        <v>46505.069335282496</v>
      </c>
      <c r="I42" s="41">
        <v>21619.723733213599</v>
      </c>
      <c r="J42" s="94"/>
      <c r="K42" s="61" t="s">
        <v>220</v>
      </c>
      <c r="L42" s="95"/>
      <c r="M42" s="66"/>
    </row>
    <row r="43" spans="1:13" ht="12" customHeight="1" x14ac:dyDescent="0.2">
      <c r="A43" s="1"/>
      <c r="B43" s="39"/>
      <c r="C43" s="89">
        <v>77089.026662332893</v>
      </c>
      <c r="D43" s="41">
        <v>36852.287960285503</v>
      </c>
      <c r="E43" s="41">
        <v>4948.3652099388501</v>
      </c>
      <c r="F43" s="41">
        <v>1220.28037230463</v>
      </c>
      <c r="G43" s="41">
        <v>23113.6473690274</v>
      </c>
      <c r="H43" s="41">
        <v>41849.5785772862</v>
      </c>
      <c r="I43" s="41">
        <v>31970.7127743034</v>
      </c>
      <c r="J43" s="94"/>
      <c r="K43" s="61" t="s">
        <v>221</v>
      </c>
      <c r="L43" s="95"/>
      <c r="M43" s="66"/>
    </row>
    <row r="44" spans="1:13" ht="12" customHeight="1" x14ac:dyDescent="0.2">
      <c r="A44" s="1"/>
      <c r="B44" s="39"/>
      <c r="C44" s="89">
        <v>19480.8732825396</v>
      </c>
      <c r="D44" s="41">
        <v>6225.5113026061199</v>
      </c>
      <c r="E44" s="41">
        <v>1714.4899043150499</v>
      </c>
      <c r="F44" s="41">
        <v>293.35878359885101</v>
      </c>
      <c r="G44" s="41">
        <v>4052.9388704334401</v>
      </c>
      <c r="H44" s="41">
        <v>16018.095268426599</v>
      </c>
      <c r="I44" s="41">
        <v>5388.3604818603899</v>
      </c>
      <c r="J44" s="94"/>
      <c r="K44" s="61" t="s">
        <v>222</v>
      </c>
      <c r="L44" s="95"/>
      <c r="M44" s="66"/>
    </row>
    <row r="45" spans="1:13" ht="12" customHeight="1" x14ac:dyDescent="0.2">
      <c r="A45" s="1"/>
      <c r="B45" s="39"/>
      <c r="C45" s="89">
        <v>11426.298035067801</v>
      </c>
      <c r="D45" s="41">
        <v>3064.9029436727001</v>
      </c>
      <c r="E45" s="41">
        <v>2955.1685605684802</v>
      </c>
      <c r="F45" s="41">
        <v>165.93197032951201</v>
      </c>
      <c r="G45" s="41">
        <v>4393.9447660285005</v>
      </c>
      <c r="H45" s="41">
        <v>4751.8683121785398</v>
      </c>
      <c r="I45" s="41">
        <v>4256.1373510266503</v>
      </c>
      <c r="J45" s="94"/>
      <c r="K45" s="61" t="s">
        <v>223</v>
      </c>
      <c r="L45" s="95"/>
      <c r="M45" s="66"/>
    </row>
    <row r="46" spans="1:13" s="51" customFormat="1" ht="20.100000000000001" customHeight="1" x14ac:dyDescent="0.2">
      <c r="A46" s="45"/>
      <c r="B46" s="46"/>
      <c r="C46" s="91">
        <v>44472.349260357099</v>
      </c>
      <c r="D46" s="48">
        <v>19498.4233579026</v>
      </c>
      <c r="E46" s="48">
        <v>18311.786395547901</v>
      </c>
      <c r="F46" s="48">
        <v>2019.4199410655999</v>
      </c>
      <c r="G46" s="48">
        <v>12006.761139705</v>
      </c>
      <c r="H46" s="48">
        <v>25291.2721176788</v>
      </c>
      <c r="I46" s="48">
        <v>18046.4131988874</v>
      </c>
      <c r="J46" s="97"/>
      <c r="K46" s="47" t="s">
        <v>224</v>
      </c>
      <c r="L46" s="43"/>
      <c r="M46" s="9"/>
    </row>
    <row r="47" spans="1:13" s="58" customFormat="1" ht="12" customHeight="1" x14ac:dyDescent="0.2">
      <c r="A47" s="52"/>
      <c r="B47" s="53"/>
      <c r="C47" s="92">
        <v>5132.0063679779296</v>
      </c>
      <c r="D47" s="55">
        <v>1375.9314869228799</v>
      </c>
      <c r="E47" s="55">
        <v>652.39743845964495</v>
      </c>
      <c r="F47" s="55">
        <v>141.38801236001501</v>
      </c>
      <c r="G47" s="55">
        <v>410.08337477044</v>
      </c>
      <c r="H47" s="55">
        <v>2432.8178512872801</v>
      </c>
      <c r="I47" s="55">
        <v>70.523234784250207</v>
      </c>
      <c r="J47" s="96"/>
      <c r="K47" s="54" t="s">
        <v>225</v>
      </c>
      <c r="L47" s="43"/>
      <c r="M47" s="9"/>
    </row>
    <row r="48" spans="1:13" s="58" customFormat="1" ht="12" customHeight="1" x14ac:dyDescent="0.2">
      <c r="A48" s="52"/>
      <c r="B48" s="53"/>
      <c r="C48" s="92">
        <v>4635.1668586449796</v>
      </c>
      <c r="D48" s="55">
        <v>0</v>
      </c>
      <c r="E48" s="55">
        <v>0</v>
      </c>
      <c r="F48" s="55">
        <v>0</v>
      </c>
      <c r="G48" s="55">
        <v>0</v>
      </c>
      <c r="H48" s="55">
        <v>2502.7167887228802</v>
      </c>
      <c r="I48" s="55">
        <v>0</v>
      </c>
      <c r="J48" s="80"/>
      <c r="K48" s="54" t="s">
        <v>231</v>
      </c>
      <c r="L48" s="82"/>
      <c r="M48" s="78"/>
    </row>
    <row r="49" spans="1:13" s="68" customFormat="1" ht="5.0999999999999996" customHeight="1" x14ac:dyDescent="0.2">
      <c r="A49" s="62"/>
      <c r="B49" s="63"/>
      <c r="C49" s="98"/>
      <c r="D49" s="65"/>
      <c r="E49" s="65"/>
      <c r="F49" s="65"/>
      <c r="G49" s="65"/>
      <c r="H49" s="65"/>
      <c r="I49" s="65"/>
      <c r="J49" s="99"/>
      <c r="K49" s="100"/>
      <c r="L49" s="101"/>
      <c r="M49" s="78"/>
    </row>
    <row r="50" spans="1:13" ht="54.95" customHeight="1" x14ac:dyDescent="0.2">
      <c r="A50" s="1"/>
      <c r="B50" s="102"/>
      <c r="C50" s="454" t="s">
        <v>119</v>
      </c>
      <c r="D50" s="454"/>
      <c r="E50" s="454"/>
      <c r="F50" s="454"/>
      <c r="G50" s="454"/>
      <c r="H50" s="454"/>
      <c r="I50" s="454"/>
      <c r="J50" s="454"/>
      <c r="K50" s="454"/>
      <c r="L50" s="77"/>
    </row>
    <row r="51" spans="1:13" x14ac:dyDescent="0.2">
      <c r="A51" s="1"/>
      <c r="B51" s="103"/>
      <c r="C51" s="71"/>
      <c r="D51" s="71"/>
      <c r="E51" s="71"/>
      <c r="F51" s="71"/>
      <c r="G51" s="71"/>
      <c r="H51" s="71"/>
      <c r="I51" s="71"/>
      <c r="J51" s="104"/>
      <c r="K51" s="72" t="s">
        <v>234</v>
      </c>
      <c r="L51" s="101"/>
    </row>
    <row r="52" spans="1:13" x14ac:dyDescent="0.2">
      <c r="A52" s="1"/>
      <c r="B52" s="9"/>
      <c r="C52" s="9"/>
      <c r="D52" s="1"/>
      <c r="E52" s="1"/>
      <c r="F52" s="1"/>
      <c r="G52" s="1"/>
      <c r="H52" s="1"/>
      <c r="I52" s="1"/>
      <c r="K52" s="1"/>
    </row>
    <row r="67" spans="2:13" x14ac:dyDescent="0.2">
      <c r="B67" s="2"/>
      <c r="C67" s="2"/>
      <c r="J67" s="2"/>
      <c r="L67" s="2"/>
      <c r="M67" s="2"/>
    </row>
    <row r="68" spans="2:13" x14ac:dyDescent="0.2">
      <c r="B68" s="2"/>
      <c r="C68" s="2"/>
      <c r="J68" s="2"/>
      <c r="L68" s="2"/>
      <c r="M68" s="2"/>
    </row>
    <row r="69" spans="2:13" x14ac:dyDescent="0.2">
      <c r="B69" s="2"/>
      <c r="C69" s="2"/>
      <c r="J69" s="2"/>
      <c r="L69" s="2"/>
      <c r="M69" s="2"/>
    </row>
    <row r="70" spans="2:13" x14ac:dyDescent="0.2">
      <c r="B70" s="2"/>
      <c r="C70" s="2"/>
      <c r="J70" s="2"/>
      <c r="L70" s="2"/>
      <c r="M70" s="2"/>
    </row>
    <row r="71" spans="2:13" x14ac:dyDescent="0.2">
      <c r="B71" s="2"/>
      <c r="C71" s="2"/>
      <c r="J71" s="2"/>
      <c r="L71" s="2"/>
      <c r="M71" s="2"/>
    </row>
    <row r="72" spans="2:13" x14ac:dyDescent="0.2">
      <c r="B72" s="2"/>
      <c r="C72" s="2"/>
      <c r="J72" s="2"/>
      <c r="L72" s="2"/>
      <c r="M72" s="2"/>
    </row>
    <row r="73" spans="2:13" x14ac:dyDescent="0.2">
      <c r="B73" s="2"/>
      <c r="C73" s="2"/>
      <c r="J73" s="2"/>
      <c r="L73" s="2"/>
      <c r="M73" s="2"/>
    </row>
    <row r="74" spans="2:13" x14ac:dyDescent="0.2">
      <c r="B74" s="2"/>
      <c r="C74" s="2"/>
      <c r="J74" s="2"/>
      <c r="L74" s="2"/>
      <c r="M74" s="2"/>
    </row>
    <row r="75" spans="2:13" x14ac:dyDescent="0.2">
      <c r="B75" s="2"/>
      <c r="C75" s="2"/>
      <c r="J75" s="2"/>
      <c r="L75" s="2"/>
      <c r="M75" s="2"/>
    </row>
    <row r="76" spans="2:13" x14ac:dyDescent="0.2">
      <c r="B76" s="2"/>
      <c r="C76" s="2"/>
      <c r="J76" s="2"/>
      <c r="L76" s="2"/>
      <c r="M76" s="2"/>
    </row>
    <row r="77" spans="2:13" x14ac:dyDescent="0.2">
      <c r="B77" s="2"/>
      <c r="C77" s="2"/>
      <c r="J77" s="2"/>
      <c r="L77" s="2"/>
      <c r="M77" s="2"/>
    </row>
    <row r="78" spans="2:13" x14ac:dyDescent="0.2">
      <c r="B78" s="2"/>
      <c r="C78" s="2"/>
      <c r="J78" s="2"/>
      <c r="L78" s="2"/>
      <c r="M78" s="2"/>
    </row>
    <row r="79" spans="2:13" x14ac:dyDescent="0.2">
      <c r="B79" s="2"/>
      <c r="C79" s="2"/>
      <c r="J79" s="2"/>
      <c r="L79" s="2"/>
      <c r="M79" s="2"/>
    </row>
  </sheetData>
  <mergeCells count="5">
    <mergeCell ref="C50:K50"/>
    <mergeCell ref="C2:K2"/>
    <mergeCell ref="C4:K4"/>
    <mergeCell ref="C5:I5"/>
    <mergeCell ref="C3:K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2"/>
  <sheetViews>
    <sheetView showGridLines="0" workbookViewId="0"/>
  </sheetViews>
  <sheetFormatPr defaultRowHeight="12" x14ac:dyDescent="0.2"/>
  <cols>
    <col min="1" max="2" width="1.7109375" style="2" customWidth="1"/>
    <col min="3" max="3" width="25.7109375" style="2" customWidth="1"/>
    <col min="4" max="9" width="10.7109375" style="2" customWidth="1"/>
    <col min="10" max="11" width="1.7109375" style="2" customWidth="1"/>
    <col min="12" max="16384" width="9.140625" style="2"/>
  </cols>
  <sheetData>
    <row r="2" spans="1:11" ht="39.950000000000003" customHeight="1" x14ac:dyDescent="0.2">
      <c r="A2" s="1"/>
      <c r="B2" s="7"/>
      <c r="C2" s="457" t="s">
        <v>141</v>
      </c>
      <c r="D2" s="457"/>
      <c r="E2" s="457"/>
      <c r="F2" s="457"/>
      <c r="G2" s="457"/>
      <c r="H2" s="457"/>
      <c r="I2" s="457"/>
      <c r="J2" s="8"/>
      <c r="K2" s="9"/>
    </row>
    <row r="3" spans="1:11" s="16" customFormat="1" ht="20.100000000000001" customHeight="1" x14ac:dyDescent="0.3">
      <c r="A3" s="11"/>
      <c r="B3" s="12"/>
      <c r="C3" s="461" t="s">
        <v>60</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row>
    <row r="5" spans="1:11" ht="20.100000000000001" customHeight="1" x14ac:dyDescent="0.2">
      <c r="A5" s="1"/>
      <c r="B5" s="22"/>
      <c r="C5" s="23"/>
      <c r="D5" s="24" t="s">
        <v>26</v>
      </c>
      <c r="E5" s="24" t="s">
        <v>32</v>
      </c>
      <c r="F5" s="24" t="s">
        <v>34</v>
      </c>
      <c r="G5" s="24" t="s">
        <v>31</v>
      </c>
      <c r="H5" s="24" t="s">
        <v>27</v>
      </c>
      <c r="I5" s="25" t="s">
        <v>45</v>
      </c>
      <c r="J5" s="26"/>
    </row>
    <row r="6" spans="1:11" s="34" customFormat="1" ht="20.100000000000001" customHeight="1" x14ac:dyDescent="0.25">
      <c r="A6" s="27"/>
      <c r="B6" s="28"/>
      <c r="C6" s="29" t="s">
        <v>302</v>
      </c>
      <c r="D6" s="31">
        <v>63234.257475632199</v>
      </c>
      <c r="E6" s="31">
        <v>4234.3390520447401</v>
      </c>
      <c r="F6" s="31">
        <v>648.70602301854296</v>
      </c>
      <c r="G6" s="31">
        <v>667.46164739493202</v>
      </c>
      <c r="H6" s="31">
        <v>3956.4655207187502</v>
      </c>
      <c r="I6" s="32">
        <v>249.00121703924299</v>
      </c>
      <c r="J6" s="33"/>
    </row>
    <row r="7" spans="1:11" s="16" customFormat="1" ht="20.100000000000001" customHeight="1" x14ac:dyDescent="0.2">
      <c r="A7" s="11"/>
      <c r="B7" s="35"/>
      <c r="C7" s="36" t="s">
        <v>208</v>
      </c>
      <c r="D7" s="37">
        <v>23257.520844074101</v>
      </c>
      <c r="E7" s="37">
        <v>1642.14625431372</v>
      </c>
      <c r="F7" s="37">
        <v>190.684747258751</v>
      </c>
      <c r="G7" s="37">
        <v>270.56871841597803</v>
      </c>
      <c r="H7" s="37">
        <v>1573.7126006503599</v>
      </c>
      <c r="I7" s="38">
        <v>120.50822799693699</v>
      </c>
      <c r="J7" s="13"/>
    </row>
    <row r="8" spans="1:11" ht="12" customHeight="1" x14ac:dyDescent="0.2">
      <c r="A8" s="1"/>
      <c r="B8" s="39"/>
      <c r="C8" s="40" t="s">
        <v>209</v>
      </c>
      <c r="D8" s="41">
        <v>8443.8070074492207</v>
      </c>
      <c r="E8" s="41">
        <v>684.79895181876395</v>
      </c>
      <c r="F8" s="41">
        <v>76.061363636363595</v>
      </c>
      <c r="G8" s="41">
        <v>99.508408492484406</v>
      </c>
      <c r="H8" s="41">
        <v>588.06587450760696</v>
      </c>
      <c r="I8" s="42">
        <v>44.7814395031548</v>
      </c>
      <c r="J8" s="43"/>
    </row>
    <row r="9" spans="1:11" ht="12" customHeight="1" x14ac:dyDescent="0.2">
      <c r="A9" s="1"/>
      <c r="B9" s="39"/>
      <c r="C9" s="40" t="s">
        <v>210</v>
      </c>
      <c r="D9" s="41">
        <v>14813.7138366249</v>
      </c>
      <c r="E9" s="41">
        <v>957.34730249495396</v>
      </c>
      <c r="F9" s="41">
        <v>114.623383622387</v>
      </c>
      <c r="G9" s="41">
        <v>171.060309923494</v>
      </c>
      <c r="H9" s="41">
        <v>985.64672614275105</v>
      </c>
      <c r="I9" s="42">
        <v>75.726788493782095</v>
      </c>
      <c r="J9" s="43"/>
    </row>
    <row r="10" spans="1:11" s="16" customFormat="1" ht="20.100000000000001" customHeight="1" x14ac:dyDescent="0.2">
      <c r="A10" s="11"/>
      <c r="B10" s="35"/>
      <c r="C10" s="36" t="s">
        <v>211</v>
      </c>
      <c r="D10" s="37">
        <v>31939.6260011167</v>
      </c>
      <c r="E10" s="37">
        <v>2205.9063651021402</v>
      </c>
      <c r="F10" s="37">
        <v>427.52127575979301</v>
      </c>
      <c r="G10" s="37">
        <v>311.41863638029702</v>
      </c>
      <c r="H10" s="37">
        <v>1806.92522080198</v>
      </c>
      <c r="I10" s="38">
        <v>98.104411236213807</v>
      </c>
      <c r="J10" s="13"/>
    </row>
    <row r="11" spans="1:11" ht="12" customHeight="1" x14ac:dyDescent="0.2">
      <c r="A11" s="1"/>
      <c r="B11" s="39"/>
      <c r="C11" s="40" t="s">
        <v>209</v>
      </c>
      <c r="D11" s="41">
        <v>19522.760146153301</v>
      </c>
      <c r="E11" s="41">
        <v>1279.5179657327301</v>
      </c>
      <c r="F11" s="41">
        <v>255.690909090909</v>
      </c>
      <c r="G11" s="41">
        <v>199.798737313136</v>
      </c>
      <c r="H11" s="41">
        <v>954.95496278560199</v>
      </c>
      <c r="I11" s="42">
        <v>47.723928323647399</v>
      </c>
      <c r="J11" s="43"/>
    </row>
    <row r="12" spans="1:11" ht="12" customHeight="1" x14ac:dyDescent="0.2">
      <c r="A12" s="1"/>
      <c r="B12" s="39"/>
      <c r="C12" s="40" t="s">
        <v>210</v>
      </c>
      <c r="D12" s="41">
        <v>12416.8795216301</v>
      </c>
      <c r="E12" s="41">
        <v>926.39135175036495</v>
      </c>
      <c r="F12" s="41">
        <v>171.88036666888399</v>
      </c>
      <c r="G12" s="41">
        <v>111.61989901954099</v>
      </c>
      <c r="H12" s="41">
        <v>851.97025806399301</v>
      </c>
      <c r="I12" s="42">
        <v>50.341673388756803</v>
      </c>
      <c r="J12" s="43"/>
    </row>
    <row r="13" spans="1:11" s="16" customFormat="1" ht="20.100000000000001" customHeight="1" x14ac:dyDescent="0.2">
      <c r="A13" s="11"/>
      <c r="B13" s="35"/>
      <c r="C13" s="44" t="s">
        <v>212</v>
      </c>
      <c r="D13" s="37">
        <v>9145.6698631985091</v>
      </c>
      <c r="E13" s="37">
        <v>601.83898211703195</v>
      </c>
      <c r="F13" s="37">
        <v>138.41648803827701</v>
      </c>
      <c r="G13" s="37">
        <v>36.742057132836997</v>
      </c>
      <c r="H13" s="37">
        <v>610.86333079088604</v>
      </c>
      <c r="I13" s="38">
        <v>26.7465125611796</v>
      </c>
      <c r="J13" s="13"/>
    </row>
    <row r="14" spans="1:11" ht="12" customHeight="1" x14ac:dyDescent="0.2">
      <c r="A14" s="1"/>
      <c r="B14" s="39"/>
      <c r="C14" s="40" t="s">
        <v>213</v>
      </c>
      <c r="D14" s="41">
        <v>9002.5237032959394</v>
      </c>
      <c r="E14" s="41">
        <v>560.05643026615996</v>
      </c>
      <c r="F14" s="41">
        <v>6.9</v>
      </c>
      <c r="G14" s="41">
        <v>92.594164672585904</v>
      </c>
      <c r="H14" s="41">
        <v>432.54333855600601</v>
      </c>
      <c r="I14" s="42">
        <v>8.6325123944649107</v>
      </c>
      <c r="J14" s="13"/>
    </row>
    <row r="15" spans="1:11" ht="12" customHeight="1" x14ac:dyDescent="0.2">
      <c r="A15" s="1"/>
      <c r="B15" s="39"/>
      <c r="C15" s="40" t="s">
        <v>214</v>
      </c>
      <c r="D15" s="41">
        <v>10036.123904517601</v>
      </c>
      <c r="E15" s="41">
        <v>756.10544410825696</v>
      </c>
      <c r="F15" s="41">
        <v>254.60478772151501</v>
      </c>
      <c r="G15" s="41">
        <v>171.40974486058801</v>
      </c>
      <c r="H15" s="41">
        <v>473.89573860759998</v>
      </c>
      <c r="I15" s="42">
        <v>34.804138354162298</v>
      </c>
      <c r="J15" s="13"/>
    </row>
    <row r="16" spans="1:11" ht="12" customHeight="1" x14ac:dyDescent="0.2">
      <c r="A16" s="1"/>
      <c r="B16" s="39"/>
      <c r="C16" s="40" t="s">
        <v>215</v>
      </c>
      <c r="D16" s="41">
        <v>162.213427432217</v>
      </c>
      <c r="E16" s="41">
        <v>29.9659229892914</v>
      </c>
      <c r="F16" s="41">
        <v>18</v>
      </c>
      <c r="G16" s="41">
        <v>0</v>
      </c>
      <c r="H16" s="41">
        <v>4.2880952380952397</v>
      </c>
      <c r="I16" s="42">
        <v>0</v>
      </c>
      <c r="J16" s="13"/>
    </row>
    <row r="17" spans="1:10" ht="12" customHeight="1" x14ac:dyDescent="0.2">
      <c r="A17" s="1"/>
      <c r="B17" s="39"/>
      <c r="C17" s="40" t="s">
        <v>216</v>
      </c>
      <c r="D17" s="41">
        <v>3079.8047738248501</v>
      </c>
      <c r="E17" s="41">
        <v>187.540339006913</v>
      </c>
      <c r="F17" s="41">
        <v>9.65</v>
      </c>
      <c r="G17" s="41">
        <v>10.7226696666667</v>
      </c>
      <c r="H17" s="41">
        <v>234.42353009719901</v>
      </c>
      <c r="I17" s="42">
        <v>27.432438402597398</v>
      </c>
      <c r="J17" s="13"/>
    </row>
    <row r="18" spans="1:10" ht="12" customHeight="1" x14ac:dyDescent="0.2">
      <c r="A18" s="1"/>
      <c r="B18" s="39"/>
      <c r="C18" s="40" t="s">
        <v>217</v>
      </c>
      <c r="D18" s="41">
        <v>513.28021169590602</v>
      </c>
      <c r="E18" s="41">
        <v>70.277272727272702</v>
      </c>
      <c r="F18" s="41">
        <v>0</v>
      </c>
      <c r="G18" s="41">
        <v>0</v>
      </c>
      <c r="H18" s="41">
        <v>50.911187559808603</v>
      </c>
      <c r="I18" s="42">
        <v>0.5</v>
      </c>
      <c r="J18" s="13"/>
    </row>
    <row r="19" spans="1:10" s="16" customFormat="1" ht="20.100000000000001" customHeight="1" x14ac:dyDescent="0.2">
      <c r="A19" s="11"/>
      <c r="B19" s="35"/>
      <c r="C19" s="36" t="s">
        <v>218</v>
      </c>
      <c r="D19" s="37">
        <v>8037.0161267936601</v>
      </c>
      <c r="E19" s="37">
        <v>386.28595639078497</v>
      </c>
      <c r="F19" s="37">
        <v>30.5</v>
      </c>
      <c r="G19" s="37">
        <v>85.474293598657098</v>
      </c>
      <c r="H19" s="37">
        <v>575.82817550450795</v>
      </c>
      <c r="I19" s="38">
        <v>30.3885778060924</v>
      </c>
      <c r="J19" s="13"/>
    </row>
    <row r="20" spans="1:10" ht="12" customHeight="1" x14ac:dyDescent="0.2">
      <c r="A20" s="1"/>
      <c r="B20" s="39"/>
      <c r="C20" s="40" t="s">
        <v>209</v>
      </c>
      <c r="D20" s="41">
        <v>6616.6038297951</v>
      </c>
      <c r="E20" s="41">
        <v>336.85114380687997</v>
      </c>
      <c r="F20" s="41">
        <v>28.954545454545499</v>
      </c>
      <c r="G20" s="41">
        <v>57.713480699480399</v>
      </c>
      <c r="H20" s="41">
        <v>364.14800859296503</v>
      </c>
      <c r="I20" s="42">
        <v>16.0962384418714</v>
      </c>
      <c r="J20" s="43"/>
    </row>
    <row r="21" spans="1:10" ht="12" customHeight="1" x14ac:dyDescent="0.2">
      <c r="A21" s="1"/>
      <c r="B21" s="39"/>
      <c r="C21" s="40" t="s">
        <v>210</v>
      </c>
      <c r="D21" s="41">
        <v>1420.3509755651901</v>
      </c>
      <c r="E21" s="41">
        <v>49.4359858696195</v>
      </c>
      <c r="F21" s="41">
        <v>1.5454545454545501</v>
      </c>
      <c r="G21" s="41">
        <v>27.760812899176699</v>
      </c>
      <c r="H21" s="41">
        <v>211.63016681630501</v>
      </c>
      <c r="I21" s="42">
        <v>14.279844790411399</v>
      </c>
      <c r="J21" s="43"/>
    </row>
    <row r="22" spans="1:10" s="51" customFormat="1" ht="20.100000000000001" customHeight="1" x14ac:dyDescent="0.2">
      <c r="A22" s="45"/>
      <c r="B22" s="46"/>
      <c r="C22" s="47" t="s">
        <v>224</v>
      </c>
      <c r="D22" s="48">
        <v>21311.652962378499</v>
      </c>
      <c r="E22" s="48">
        <v>2065.4056111169298</v>
      </c>
      <c r="F22" s="48">
        <v>326.57186028365197</v>
      </c>
      <c r="G22" s="48">
        <v>340.60485692606898</v>
      </c>
      <c r="H22" s="48">
        <v>918.55931817628596</v>
      </c>
      <c r="I22" s="49">
        <v>99.171798105045497</v>
      </c>
      <c r="J22" s="50"/>
    </row>
    <row r="23" spans="1:10" s="58" customFormat="1" ht="12" customHeight="1" x14ac:dyDescent="0.2">
      <c r="A23" s="52"/>
      <c r="B23" s="53"/>
      <c r="C23" s="54" t="s">
        <v>225</v>
      </c>
      <c r="D23" s="55">
        <v>13130.9017655604</v>
      </c>
      <c r="E23" s="55">
        <v>875.46600386326998</v>
      </c>
      <c r="F23" s="55">
        <v>0</v>
      </c>
      <c r="G23" s="55">
        <v>186.14524636694901</v>
      </c>
      <c r="H23" s="55">
        <v>466.63390076743701</v>
      </c>
      <c r="I23" s="56">
        <v>44.646343827859198</v>
      </c>
      <c r="J23" s="57"/>
    </row>
    <row r="24" spans="1:10" s="34" customFormat="1" ht="20.100000000000001" customHeight="1" x14ac:dyDescent="0.25">
      <c r="A24" s="27"/>
      <c r="B24" s="28"/>
      <c r="C24" s="29" t="s">
        <v>238</v>
      </c>
      <c r="D24" s="31">
        <v>0</v>
      </c>
      <c r="E24" s="31">
        <v>0</v>
      </c>
      <c r="F24" s="31">
        <v>0</v>
      </c>
      <c r="G24" s="31">
        <v>0</v>
      </c>
      <c r="H24" s="31">
        <v>0</v>
      </c>
      <c r="I24" s="32">
        <v>0</v>
      </c>
      <c r="J24" s="33"/>
    </row>
    <row r="25" spans="1:10" s="34" customFormat="1" ht="20.100000000000001" customHeight="1" x14ac:dyDescent="0.25">
      <c r="A25" s="27"/>
      <c r="B25" s="28"/>
      <c r="C25" s="29" t="s">
        <v>303</v>
      </c>
      <c r="D25" s="31">
        <v>1108494.95997758</v>
      </c>
      <c r="E25" s="31">
        <v>35020.897983646901</v>
      </c>
      <c r="F25" s="31">
        <v>1629.1503633100599</v>
      </c>
      <c r="G25" s="31">
        <v>7159.2978439039698</v>
      </c>
      <c r="H25" s="31">
        <v>113556.76807622801</v>
      </c>
      <c r="I25" s="32">
        <v>6268.3018723331998</v>
      </c>
      <c r="J25" s="33"/>
    </row>
    <row r="26" spans="1:10" s="51" customFormat="1" ht="20.100000000000001" customHeight="1" x14ac:dyDescent="0.2">
      <c r="A26" s="45"/>
      <c r="B26" s="46"/>
      <c r="C26" s="47" t="s">
        <v>224</v>
      </c>
      <c r="D26" s="48">
        <v>276122.97545031802</v>
      </c>
      <c r="E26" s="48">
        <v>15096.062274341601</v>
      </c>
      <c r="F26" s="48">
        <v>541.71186803017497</v>
      </c>
      <c r="G26" s="48">
        <v>2223.7743073093502</v>
      </c>
      <c r="H26" s="48">
        <v>28741.2850241698</v>
      </c>
      <c r="I26" s="49">
        <v>2610.9455484671198</v>
      </c>
      <c r="J26" s="50"/>
    </row>
    <row r="27" spans="1:10" s="58" customFormat="1" ht="12" customHeight="1" x14ac:dyDescent="0.2">
      <c r="A27" s="52"/>
      <c r="B27" s="53"/>
      <c r="C27" s="54" t="s">
        <v>225</v>
      </c>
      <c r="D27" s="55">
        <v>54049.898369274502</v>
      </c>
      <c r="E27" s="55">
        <v>5199.5895856728903</v>
      </c>
      <c r="F27" s="55">
        <v>1.1649845391010101</v>
      </c>
      <c r="G27" s="55">
        <v>1055.66487291473</v>
      </c>
      <c r="H27" s="55">
        <v>6383.2210802456702</v>
      </c>
      <c r="I27" s="56">
        <v>1268.0213510603701</v>
      </c>
      <c r="J27" s="57"/>
    </row>
    <row r="28" spans="1:10" s="58" customFormat="1" ht="12" customHeight="1" x14ac:dyDescent="0.2">
      <c r="A28" s="52"/>
      <c r="B28" s="53"/>
      <c r="C28" s="54" t="s">
        <v>304</v>
      </c>
      <c r="D28" s="55">
        <v>0</v>
      </c>
      <c r="E28" s="55">
        <v>0</v>
      </c>
      <c r="F28" s="55">
        <v>0</v>
      </c>
      <c r="G28" s="55">
        <v>0</v>
      </c>
      <c r="H28" s="55">
        <v>0</v>
      </c>
      <c r="I28" s="56">
        <v>0</v>
      </c>
      <c r="J28" s="57"/>
    </row>
    <row r="29" spans="1:10" s="68" customFormat="1" ht="5.0999999999999996" customHeight="1" x14ac:dyDescent="0.2">
      <c r="A29" s="62"/>
      <c r="B29" s="63"/>
      <c r="D29" s="124"/>
      <c r="E29" s="124"/>
      <c r="F29" s="124"/>
      <c r="G29" s="124"/>
      <c r="H29" s="124"/>
      <c r="J29" s="67"/>
    </row>
    <row r="30" spans="1:10" ht="54.95" customHeight="1" x14ac:dyDescent="0.2">
      <c r="A30" s="1"/>
      <c r="B30" s="69" t="s">
        <v>4</v>
      </c>
      <c r="C30" s="465" t="s">
        <v>123</v>
      </c>
      <c r="D30" s="465"/>
      <c r="E30" s="465"/>
      <c r="F30" s="465"/>
      <c r="G30" s="465"/>
      <c r="H30" s="465"/>
      <c r="I30" s="465"/>
      <c r="J30" s="21"/>
    </row>
    <row r="31" spans="1:10" x14ac:dyDescent="0.2">
      <c r="A31" s="1"/>
      <c r="B31" s="70"/>
      <c r="C31" s="71"/>
      <c r="D31" s="71"/>
      <c r="E31" s="71"/>
      <c r="F31" s="71"/>
      <c r="G31" s="71"/>
      <c r="H31" s="71"/>
      <c r="I31" s="72" t="s">
        <v>336</v>
      </c>
      <c r="J31" s="73"/>
    </row>
    <row r="32" spans="1:10" x14ac:dyDescent="0.2">
      <c r="A32" s="1"/>
      <c r="B32" s="1"/>
      <c r="C32" s="1"/>
      <c r="D32" s="1"/>
      <c r="E32" s="1"/>
      <c r="F32" s="1"/>
      <c r="G32" s="1"/>
      <c r="H32" s="1"/>
      <c r="I32" s="1"/>
      <c r="J32" s="1"/>
    </row>
    <row r="33" spans="3:3" x14ac:dyDescent="0.2">
      <c r="C33" s="29"/>
    </row>
    <row r="34" spans="3:3" x14ac:dyDescent="0.2">
      <c r="C34" s="36"/>
    </row>
    <row r="35" spans="3:3" x14ac:dyDescent="0.2">
      <c r="C35" s="40"/>
    </row>
    <row r="36" spans="3:3" x14ac:dyDescent="0.2">
      <c r="C36" s="40"/>
    </row>
    <row r="37" spans="3:3" x14ac:dyDescent="0.2">
      <c r="C37" s="36"/>
    </row>
    <row r="38" spans="3:3" x14ac:dyDescent="0.2">
      <c r="C38" s="40"/>
    </row>
    <row r="39" spans="3:3" x14ac:dyDescent="0.2">
      <c r="C39" s="40"/>
    </row>
    <row r="40" spans="3:3" x14ac:dyDescent="0.2">
      <c r="C40" s="44"/>
    </row>
    <row r="41" spans="3:3" x14ac:dyDescent="0.2">
      <c r="C41" s="40"/>
    </row>
    <row r="42" spans="3:3" x14ac:dyDescent="0.2">
      <c r="C42" s="40"/>
    </row>
    <row r="43" spans="3:3" x14ac:dyDescent="0.2">
      <c r="C43" s="40"/>
    </row>
    <row r="44" spans="3:3" x14ac:dyDescent="0.2">
      <c r="C44" s="40"/>
    </row>
    <row r="45" spans="3:3" x14ac:dyDescent="0.2">
      <c r="C45" s="40"/>
    </row>
    <row r="46" spans="3:3" x14ac:dyDescent="0.2">
      <c r="C46" s="36"/>
    </row>
    <row r="47" spans="3:3" x14ac:dyDescent="0.2">
      <c r="C47" s="40"/>
    </row>
    <row r="48" spans="3:3" x14ac:dyDescent="0.2">
      <c r="C48" s="40"/>
    </row>
    <row r="49" spans="3:3" x14ac:dyDescent="0.2">
      <c r="C49" s="47"/>
    </row>
    <row r="50" spans="3:3" x14ac:dyDescent="0.2">
      <c r="C50" s="54"/>
    </row>
    <row r="51" spans="3:3" x14ac:dyDescent="0.2">
      <c r="C51" s="29"/>
    </row>
    <row r="52" spans="3:3" x14ac:dyDescent="0.2">
      <c r="C52" s="36"/>
    </row>
    <row r="53" spans="3:3" x14ac:dyDescent="0.2">
      <c r="C53" s="40"/>
    </row>
    <row r="54" spans="3:3" x14ac:dyDescent="0.2">
      <c r="C54" s="40"/>
    </row>
    <row r="55" spans="3:3" x14ac:dyDescent="0.2">
      <c r="C55" s="36"/>
    </row>
    <row r="56" spans="3:3" x14ac:dyDescent="0.2">
      <c r="C56" s="40"/>
    </row>
    <row r="57" spans="3:3" x14ac:dyDescent="0.2">
      <c r="C57" s="40"/>
    </row>
    <row r="58" spans="3:3" x14ac:dyDescent="0.2">
      <c r="C58" s="44"/>
    </row>
    <row r="59" spans="3:3" x14ac:dyDescent="0.2">
      <c r="C59" s="40"/>
    </row>
    <row r="60" spans="3:3" x14ac:dyDescent="0.2">
      <c r="C60" s="40"/>
    </row>
    <row r="61" spans="3:3" x14ac:dyDescent="0.2">
      <c r="C61" s="40"/>
    </row>
    <row r="62" spans="3:3" x14ac:dyDescent="0.2">
      <c r="C62" s="40"/>
    </row>
    <row r="63" spans="3:3" x14ac:dyDescent="0.2">
      <c r="C63" s="40"/>
    </row>
    <row r="64" spans="3:3" x14ac:dyDescent="0.2">
      <c r="C64" s="36"/>
    </row>
    <row r="65" spans="3:3" x14ac:dyDescent="0.2">
      <c r="C65" s="40"/>
    </row>
    <row r="66" spans="3:3" x14ac:dyDescent="0.2">
      <c r="C66" s="40"/>
    </row>
    <row r="67" spans="3:3" x14ac:dyDescent="0.2">
      <c r="C67" s="36"/>
    </row>
    <row r="68" spans="3:3" x14ac:dyDescent="0.2">
      <c r="C68" s="61"/>
    </row>
    <row r="69" spans="3:3" x14ac:dyDescent="0.2">
      <c r="C69" s="61"/>
    </row>
    <row r="70" spans="3:3" x14ac:dyDescent="0.2">
      <c r="C70" s="47"/>
    </row>
    <row r="71" spans="3:3" x14ac:dyDescent="0.2">
      <c r="C71" s="54"/>
    </row>
    <row r="72" spans="3:3" x14ac:dyDescent="0.2">
      <c r="C72" s="54"/>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59"/>
  <sheetViews>
    <sheetView showGridLines="0" workbookViewId="0"/>
  </sheetViews>
  <sheetFormatPr defaultRowHeight="12" x14ac:dyDescent="0.2"/>
  <cols>
    <col min="1" max="1" width="1.7109375" style="2" customWidth="1"/>
    <col min="2" max="2" width="1.7109375" style="78" customWidth="1"/>
    <col min="3" max="3" width="12.7109375" style="78" customWidth="1"/>
    <col min="4" max="7" width="12.7109375" style="2" customWidth="1"/>
    <col min="8" max="8" width="1.7109375" style="78" customWidth="1"/>
    <col min="9" max="9" width="25.7109375" style="2" customWidth="1"/>
    <col min="10" max="11" width="1.7109375" style="78" customWidth="1"/>
    <col min="12" max="16384" width="9.140625" style="2"/>
  </cols>
  <sheetData>
    <row r="2" spans="1:11" ht="39.950000000000003" customHeight="1" x14ac:dyDescent="0.2">
      <c r="A2" s="1"/>
      <c r="B2" s="7"/>
      <c r="C2" s="457" t="s">
        <v>141</v>
      </c>
      <c r="D2" s="457"/>
      <c r="E2" s="457"/>
      <c r="F2" s="457"/>
      <c r="G2" s="457"/>
      <c r="H2" s="457"/>
      <c r="I2" s="457"/>
      <c r="J2" s="21"/>
      <c r="K2" s="9"/>
    </row>
    <row r="3" spans="1:11" s="16" customFormat="1" ht="20.100000000000001" customHeight="1" x14ac:dyDescent="0.3">
      <c r="A3" s="11"/>
      <c r="B3" s="12"/>
      <c r="C3" s="461" t="s">
        <v>60</v>
      </c>
      <c r="D3" s="461"/>
      <c r="E3" s="461"/>
      <c r="F3" s="461"/>
      <c r="G3" s="461"/>
      <c r="H3" s="461"/>
      <c r="I3" s="461"/>
      <c r="J3" s="13"/>
      <c r="K3" s="14"/>
    </row>
    <row r="4" spans="1:11" s="16" customFormat="1" ht="15.95" customHeight="1" x14ac:dyDescent="0.2">
      <c r="A4" s="11"/>
      <c r="B4" s="17"/>
      <c r="C4" s="458" t="s">
        <v>0</v>
      </c>
      <c r="D4" s="458"/>
      <c r="E4" s="458"/>
      <c r="F4" s="458"/>
      <c r="G4" s="458"/>
      <c r="H4" s="458"/>
      <c r="I4" s="458"/>
      <c r="J4" s="18"/>
      <c r="K4" s="14"/>
    </row>
    <row r="5" spans="1:11" ht="20.100000000000001" customHeight="1" x14ac:dyDescent="0.2">
      <c r="A5" s="1"/>
      <c r="B5" s="74"/>
      <c r="C5" s="79" t="s">
        <v>53</v>
      </c>
      <c r="D5" s="79" t="s">
        <v>25</v>
      </c>
      <c r="E5" s="79" t="s">
        <v>49</v>
      </c>
      <c r="F5" s="79" t="s">
        <v>312</v>
      </c>
      <c r="G5" s="79" t="s">
        <v>313</v>
      </c>
      <c r="H5" s="99"/>
      <c r="I5" s="125"/>
      <c r="J5" s="101"/>
    </row>
    <row r="6" spans="1:11" s="34" customFormat="1" ht="20.100000000000001" customHeight="1" x14ac:dyDescent="0.25">
      <c r="A6" s="27"/>
      <c r="B6" s="28"/>
      <c r="C6" s="86">
        <v>815.37754891512304</v>
      </c>
      <c r="D6" s="31">
        <v>50674.814937183502</v>
      </c>
      <c r="E6" s="31">
        <v>14.9323230930887</v>
      </c>
      <c r="F6" s="31">
        <v>381.04442021756802</v>
      </c>
      <c r="G6" s="31">
        <v>1592.1147860066999</v>
      </c>
      <c r="H6" s="126"/>
      <c r="I6" s="85" t="s">
        <v>302</v>
      </c>
      <c r="J6" s="82"/>
      <c r="K6" s="78"/>
    </row>
    <row r="7" spans="1:11" s="16" customFormat="1" ht="20.100000000000001" customHeight="1" x14ac:dyDescent="0.2">
      <c r="A7" s="11"/>
      <c r="B7" s="35"/>
      <c r="C7" s="88">
        <v>162.58213578840201</v>
      </c>
      <c r="D7" s="37">
        <v>18587.8117206807</v>
      </c>
      <c r="E7" s="37">
        <v>2.0574429668940302</v>
      </c>
      <c r="F7" s="37">
        <v>126.895180846925</v>
      </c>
      <c r="G7" s="37">
        <v>580.55381515545901</v>
      </c>
      <c r="H7" s="35"/>
      <c r="I7" s="36" t="s">
        <v>208</v>
      </c>
      <c r="J7" s="82"/>
      <c r="K7" s="78"/>
    </row>
    <row r="8" spans="1:11" ht="12" customHeight="1" x14ac:dyDescent="0.2">
      <c r="A8" s="1"/>
      <c r="B8" s="39"/>
      <c r="C8" s="89">
        <v>104.889170101887</v>
      </c>
      <c r="D8" s="41">
        <v>6606.2930038050399</v>
      </c>
      <c r="E8" s="41">
        <v>0.83666011332257495</v>
      </c>
      <c r="F8" s="41">
        <v>69.039277361198799</v>
      </c>
      <c r="G8" s="41">
        <v>169.532858109405</v>
      </c>
      <c r="H8" s="96"/>
      <c r="I8" s="40" t="s">
        <v>209</v>
      </c>
      <c r="J8" s="82"/>
    </row>
    <row r="9" spans="1:11" ht="12" customHeight="1" x14ac:dyDescent="0.2">
      <c r="A9" s="1"/>
      <c r="B9" s="39"/>
      <c r="C9" s="89">
        <v>57.6929656865154</v>
      </c>
      <c r="D9" s="41">
        <v>11981.5187168756</v>
      </c>
      <c r="E9" s="41">
        <v>1.22078285357146</v>
      </c>
      <c r="F9" s="41">
        <v>57.855903485726103</v>
      </c>
      <c r="G9" s="41">
        <v>411.02095704605301</v>
      </c>
      <c r="H9" s="96"/>
      <c r="I9" s="40" t="s">
        <v>210</v>
      </c>
      <c r="J9" s="82"/>
    </row>
    <row r="10" spans="1:11" s="16" customFormat="1" ht="20.100000000000001" customHeight="1" x14ac:dyDescent="0.2">
      <c r="A10" s="11"/>
      <c r="B10" s="35"/>
      <c r="C10" s="88">
        <v>650.34157167522096</v>
      </c>
      <c r="D10" s="37">
        <v>25818.2019234746</v>
      </c>
      <c r="E10" s="37">
        <v>11.6347864134812</v>
      </c>
      <c r="F10" s="37">
        <v>147.850040927149</v>
      </c>
      <c r="G10" s="37">
        <v>461.72176934579801</v>
      </c>
      <c r="H10" s="35"/>
      <c r="I10" s="36" t="s">
        <v>211</v>
      </c>
      <c r="J10" s="82"/>
      <c r="K10" s="78"/>
    </row>
    <row r="11" spans="1:11" ht="12" customHeight="1" x14ac:dyDescent="0.2">
      <c r="A11" s="1"/>
      <c r="B11" s="39"/>
      <c r="C11" s="89">
        <v>612.25656298939396</v>
      </c>
      <c r="D11" s="41">
        <v>15877.8187911736</v>
      </c>
      <c r="E11" s="41">
        <v>9.9771417580000001</v>
      </c>
      <c r="F11" s="41">
        <v>127.51638079725601</v>
      </c>
      <c r="G11" s="41">
        <v>157.504766188997</v>
      </c>
      <c r="H11" s="96"/>
      <c r="I11" s="40" t="s">
        <v>209</v>
      </c>
      <c r="J11" s="82"/>
    </row>
    <row r="12" spans="1:11" ht="12" customHeight="1" x14ac:dyDescent="0.2">
      <c r="A12" s="1"/>
      <c r="B12" s="39"/>
      <c r="C12" s="89">
        <v>38.135008685827003</v>
      </c>
      <c r="D12" s="41">
        <v>9940.3326561105405</v>
      </c>
      <c r="E12" s="41">
        <v>1.6576446554811599</v>
      </c>
      <c r="F12" s="41">
        <v>20.333660129893001</v>
      </c>
      <c r="G12" s="41">
        <v>304.21700315680499</v>
      </c>
      <c r="H12" s="96"/>
      <c r="I12" s="40" t="s">
        <v>210</v>
      </c>
      <c r="J12" s="82"/>
    </row>
    <row r="13" spans="1:11" s="16" customFormat="1" ht="20.100000000000001" customHeight="1" x14ac:dyDescent="0.2">
      <c r="A13" s="11"/>
      <c r="B13" s="35"/>
      <c r="C13" s="88">
        <v>32.707856135350802</v>
      </c>
      <c r="D13" s="37">
        <v>7523.9607655202499</v>
      </c>
      <c r="E13" s="37">
        <v>1.56714627062402</v>
      </c>
      <c r="F13" s="37">
        <v>22.047113815038699</v>
      </c>
      <c r="G13" s="37">
        <v>150.779610817026</v>
      </c>
      <c r="H13" s="35"/>
      <c r="I13" s="44" t="s">
        <v>212</v>
      </c>
      <c r="J13" s="82"/>
      <c r="K13" s="78"/>
    </row>
    <row r="14" spans="1:11" ht="12" customHeight="1" x14ac:dyDescent="0.2">
      <c r="A14" s="1"/>
      <c r="B14" s="39"/>
      <c r="C14" s="89">
        <v>18.05</v>
      </c>
      <c r="D14" s="41">
        <v>7779.4969676348601</v>
      </c>
      <c r="E14" s="41">
        <v>1.6280095238095201E-2</v>
      </c>
      <c r="F14" s="41">
        <v>43.387906402806898</v>
      </c>
      <c r="G14" s="41">
        <v>60.846103273816396</v>
      </c>
      <c r="H14" s="35"/>
      <c r="I14" s="40" t="s">
        <v>213</v>
      </c>
      <c r="J14" s="82"/>
    </row>
    <row r="15" spans="1:11" ht="12" customHeight="1" x14ac:dyDescent="0.2">
      <c r="A15" s="1"/>
      <c r="B15" s="39"/>
      <c r="C15" s="89">
        <v>571.75210168986996</v>
      </c>
      <c r="D15" s="41">
        <v>7622.3593532889199</v>
      </c>
      <c r="E15" s="41">
        <v>9.9</v>
      </c>
      <c r="F15" s="41">
        <v>13.175700991342</v>
      </c>
      <c r="G15" s="41">
        <v>128.11689489534501</v>
      </c>
      <c r="H15" s="35"/>
      <c r="I15" s="40" t="s">
        <v>214</v>
      </c>
      <c r="J15" s="82"/>
    </row>
    <row r="16" spans="1:11" ht="12" customHeight="1" x14ac:dyDescent="0.2">
      <c r="A16" s="1"/>
      <c r="B16" s="39"/>
      <c r="C16" s="89">
        <v>3.05</v>
      </c>
      <c r="D16" s="41">
        <v>92.659523809523805</v>
      </c>
      <c r="E16" s="41">
        <v>0</v>
      </c>
      <c r="F16" s="41">
        <v>7.0772727272727298</v>
      </c>
      <c r="G16" s="41">
        <v>7.1726126680337403</v>
      </c>
      <c r="H16" s="35"/>
      <c r="I16" s="40" t="s">
        <v>215</v>
      </c>
      <c r="J16" s="82"/>
    </row>
    <row r="17" spans="1:11" ht="12" customHeight="1" x14ac:dyDescent="0.2">
      <c r="A17" s="1"/>
      <c r="B17" s="39"/>
      <c r="C17" s="89">
        <v>24.881613850000001</v>
      </c>
      <c r="D17" s="41">
        <v>2496.2103294889798</v>
      </c>
      <c r="E17" s="41">
        <v>0.151360047619048</v>
      </c>
      <c r="F17" s="41">
        <v>61.862993884973399</v>
      </c>
      <c r="G17" s="41">
        <v>26.9294993798928</v>
      </c>
      <c r="H17" s="35"/>
      <c r="I17" s="40" t="s">
        <v>216</v>
      </c>
      <c r="J17" s="82"/>
    </row>
    <row r="18" spans="1:11" ht="12" customHeight="1" x14ac:dyDescent="0.2">
      <c r="A18" s="1"/>
      <c r="B18" s="39"/>
      <c r="C18" s="89">
        <v>0</v>
      </c>
      <c r="D18" s="41">
        <v>303.41498373205701</v>
      </c>
      <c r="E18" s="41">
        <v>0</v>
      </c>
      <c r="F18" s="41">
        <v>0.22222222222222199</v>
      </c>
      <c r="G18" s="41">
        <v>87.954545454545496</v>
      </c>
      <c r="H18" s="35"/>
      <c r="I18" s="40" t="s">
        <v>217</v>
      </c>
      <c r="J18" s="82"/>
    </row>
    <row r="19" spans="1:11" s="16" customFormat="1" ht="20.100000000000001" customHeight="1" x14ac:dyDescent="0.2">
      <c r="A19" s="11"/>
      <c r="B19" s="35"/>
      <c r="C19" s="88">
        <v>2.4538414515000002</v>
      </c>
      <c r="D19" s="37">
        <v>6268.7067884280104</v>
      </c>
      <c r="E19" s="37">
        <v>1.2400936650944701</v>
      </c>
      <c r="F19" s="37">
        <v>106.29919844349401</v>
      </c>
      <c r="G19" s="37">
        <v>549.83920150551899</v>
      </c>
      <c r="H19" s="35"/>
      <c r="I19" s="36" t="s">
        <v>218</v>
      </c>
      <c r="J19" s="82"/>
      <c r="K19" s="78"/>
    </row>
    <row r="20" spans="1:11" ht="12" customHeight="1" x14ac:dyDescent="0.2">
      <c r="A20" s="1"/>
      <c r="B20" s="39"/>
      <c r="C20" s="89">
        <v>1.5538414515000001</v>
      </c>
      <c r="D20" s="41">
        <v>5303.9906729555196</v>
      </c>
      <c r="E20" s="41">
        <v>0.60695846847091295</v>
      </c>
      <c r="F20" s="41">
        <v>53.141963571172901</v>
      </c>
      <c r="G20" s="41">
        <v>453.546976352694</v>
      </c>
      <c r="H20" s="96"/>
      <c r="I20" s="40" t="s">
        <v>209</v>
      </c>
      <c r="J20" s="82"/>
    </row>
    <row r="21" spans="1:11" ht="12" customHeight="1" x14ac:dyDescent="0.2">
      <c r="A21" s="1"/>
      <c r="B21" s="39"/>
      <c r="C21" s="89">
        <v>0.9</v>
      </c>
      <c r="D21" s="41">
        <v>964.71611547248699</v>
      </c>
      <c r="E21" s="41">
        <v>0.63313519662355899</v>
      </c>
      <c r="F21" s="41">
        <v>53.157234872321403</v>
      </c>
      <c r="G21" s="41">
        <v>96.292225102785906</v>
      </c>
      <c r="H21" s="96"/>
      <c r="I21" s="40" t="s">
        <v>210</v>
      </c>
      <c r="J21" s="82"/>
    </row>
    <row r="22" spans="1:11" s="51" customFormat="1" ht="20.100000000000001" customHeight="1" x14ac:dyDescent="0.2">
      <c r="A22" s="45"/>
      <c r="B22" s="46"/>
      <c r="C22" s="91">
        <v>564.17885391877905</v>
      </c>
      <c r="D22" s="48">
        <v>16753.875271716999</v>
      </c>
      <c r="E22" s="48">
        <v>9.9</v>
      </c>
      <c r="F22" s="48">
        <v>20.791073744310498</v>
      </c>
      <c r="G22" s="48">
        <v>212.594318390398</v>
      </c>
      <c r="H22" s="46"/>
      <c r="I22" s="47" t="s">
        <v>224</v>
      </c>
      <c r="J22" s="82"/>
      <c r="K22" s="78"/>
    </row>
    <row r="23" spans="1:11" s="58" customFormat="1" ht="12" customHeight="1" x14ac:dyDescent="0.2">
      <c r="A23" s="52"/>
      <c r="B23" s="53"/>
      <c r="C23" s="92">
        <v>1.15243545E-2</v>
      </c>
      <c r="D23" s="55">
        <v>11194.2999040494</v>
      </c>
      <c r="E23" s="55">
        <v>0.35409903789644598</v>
      </c>
      <c r="F23" s="55">
        <v>122.82627122324401</v>
      </c>
      <c r="G23" s="55">
        <v>240.51847206982799</v>
      </c>
      <c r="H23" s="127"/>
      <c r="I23" s="54" t="s">
        <v>225</v>
      </c>
      <c r="J23" s="82"/>
      <c r="K23" s="78"/>
    </row>
    <row r="24" spans="1:11" s="34" customFormat="1" ht="20.100000000000001" customHeight="1" x14ac:dyDescent="0.25">
      <c r="A24" s="27"/>
      <c r="B24" s="28"/>
      <c r="C24" s="83">
        <v>0</v>
      </c>
      <c r="D24" s="31">
        <v>0</v>
      </c>
      <c r="E24" s="31">
        <v>0</v>
      </c>
      <c r="F24" s="31">
        <v>0</v>
      </c>
      <c r="G24" s="31">
        <v>0</v>
      </c>
      <c r="H24" s="126"/>
      <c r="I24" s="29" t="s">
        <v>238</v>
      </c>
      <c r="J24" s="82"/>
      <c r="K24" s="78"/>
    </row>
    <row r="25" spans="1:11" s="34" customFormat="1" ht="20.100000000000001" customHeight="1" x14ac:dyDescent="0.25">
      <c r="A25" s="27"/>
      <c r="B25" s="28"/>
      <c r="C25" s="83">
        <v>5707.2804172672304</v>
      </c>
      <c r="D25" s="31">
        <v>871484.44032817101</v>
      </c>
      <c r="E25" s="31">
        <v>4796.5970506329804</v>
      </c>
      <c r="F25" s="31">
        <v>34314.533967654599</v>
      </c>
      <c r="G25" s="31">
        <v>28557.692074435901</v>
      </c>
      <c r="H25" s="126"/>
      <c r="I25" s="29" t="s">
        <v>303</v>
      </c>
      <c r="J25" s="82"/>
      <c r="K25" s="78"/>
    </row>
    <row r="26" spans="1:11" s="51" customFormat="1" ht="20.100000000000001" customHeight="1" x14ac:dyDescent="0.2">
      <c r="A26" s="45"/>
      <c r="B26" s="46"/>
      <c r="C26" s="91">
        <v>1434.0278783701799</v>
      </c>
      <c r="D26" s="48">
        <v>206047.66316118199</v>
      </c>
      <c r="E26" s="48">
        <v>631.09832328946095</v>
      </c>
      <c r="F26" s="48">
        <v>12288.0715161015</v>
      </c>
      <c r="G26" s="48">
        <v>6508.3355490566601</v>
      </c>
      <c r="H26" s="46"/>
      <c r="I26" s="47" t="s">
        <v>224</v>
      </c>
      <c r="J26" s="82"/>
      <c r="K26" s="78"/>
    </row>
    <row r="27" spans="1:11" s="58" customFormat="1" ht="12" customHeight="1" x14ac:dyDescent="0.2">
      <c r="A27" s="52"/>
      <c r="B27" s="53"/>
      <c r="C27" s="92">
        <v>1114.9079319156899</v>
      </c>
      <c r="D27" s="55">
        <v>30681.369796241401</v>
      </c>
      <c r="E27" s="55">
        <v>1303.1021935418901</v>
      </c>
      <c r="F27" s="55">
        <v>4944.7315138982303</v>
      </c>
      <c r="G27" s="55">
        <v>2098.1250592445799</v>
      </c>
      <c r="H27" s="127"/>
      <c r="I27" s="54" t="s">
        <v>225</v>
      </c>
      <c r="J27" s="82"/>
      <c r="K27" s="78"/>
    </row>
    <row r="28" spans="1:11" s="58" customFormat="1" ht="12" customHeight="1" x14ac:dyDescent="0.2">
      <c r="A28" s="52"/>
      <c r="B28" s="53"/>
      <c r="C28" s="92">
        <v>0</v>
      </c>
      <c r="D28" s="55">
        <v>0</v>
      </c>
      <c r="E28" s="55">
        <v>0</v>
      </c>
      <c r="F28" s="55">
        <v>0</v>
      </c>
      <c r="G28" s="55">
        <v>0</v>
      </c>
      <c r="H28" s="127"/>
      <c r="I28" s="54" t="s">
        <v>304</v>
      </c>
      <c r="J28" s="82"/>
      <c r="K28" s="78"/>
    </row>
    <row r="29" spans="1:11" s="68" customFormat="1" ht="5.0999999999999996" customHeight="1" x14ac:dyDescent="0.2">
      <c r="A29" s="62"/>
      <c r="B29" s="63"/>
      <c r="C29" s="98"/>
      <c r="D29" s="65"/>
      <c r="E29" s="65"/>
      <c r="F29" s="65"/>
      <c r="G29" s="65"/>
      <c r="H29" s="99"/>
      <c r="I29" s="100"/>
      <c r="J29" s="82"/>
      <c r="K29" s="78"/>
    </row>
    <row r="30" spans="1:11" ht="54.95" customHeight="1" x14ac:dyDescent="0.2">
      <c r="A30" s="1"/>
      <c r="B30" s="102"/>
      <c r="C30" s="465" t="s">
        <v>113</v>
      </c>
      <c r="D30" s="465"/>
      <c r="E30" s="465"/>
      <c r="F30" s="465"/>
      <c r="G30" s="465"/>
      <c r="H30" s="465"/>
      <c r="I30" s="465"/>
      <c r="J30" s="77"/>
    </row>
    <row r="31" spans="1:11" x14ac:dyDescent="0.2">
      <c r="A31" s="1"/>
      <c r="B31" s="103"/>
      <c r="C31" s="71"/>
      <c r="D31" s="71"/>
      <c r="E31" s="71"/>
      <c r="F31" s="71"/>
      <c r="G31" s="71"/>
      <c r="H31" s="104"/>
      <c r="I31" s="72" t="s">
        <v>337</v>
      </c>
      <c r="J31" s="101"/>
    </row>
    <row r="32" spans="1:11" x14ac:dyDescent="0.2">
      <c r="A32" s="1"/>
      <c r="B32" s="9"/>
      <c r="C32" s="9"/>
      <c r="I32" s="1"/>
    </row>
    <row r="47" spans="3:11" x14ac:dyDescent="0.2">
      <c r="C47" s="2"/>
      <c r="J47" s="2"/>
      <c r="K47" s="2"/>
    </row>
    <row r="48" spans="3:11" x14ac:dyDescent="0.2">
      <c r="C48" s="2"/>
      <c r="J48" s="2"/>
      <c r="K48" s="2"/>
    </row>
    <row r="49" spans="3:11" x14ac:dyDescent="0.2">
      <c r="C49" s="2"/>
      <c r="J49" s="2"/>
      <c r="K49" s="2"/>
    </row>
    <row r="50" spans="3:11" x14ac:dyDescent="0.2">
      <c r="C50" s="2"/>
      <c r="J50" s="2"/>
      <c r="K50" s="2"/>
    </row>
    <row r="51" spans="3:11" x14ac:dyDescent="0.2">
      <c r="C51" s="2"/>
      <c r="J51" s="2"/>
      <c r="K51" s="2"/>
    </row>
    <row r="52" spans="3:11" x14ac:dyDescent="0.2">
      <c r="C52" s="2"/>
      <c r="J52" s="2"/>
      <c r="K52" s="2"/>
    </row>
    <row r="53" spans="3:11" x14ac:dyDescent="0.2">
      <c r="C53" s="2"/>
      <c r="J53" s="2"/>
      <c r="K53" s="2"/>
    </row>
    <row r="54" spans="3:11" x14ac:dyDescent="0.2">
      <c r="C54" s="2"/>
      <c r="J54" s="2"/>
      <c r="K54" s="2"/>
    </row>
    <row r="55" spans="3:11" x14ac:dyDescent="0.2">
      <c r="C55" s="2"/>
      <c r="J55" s="2"/>
      <c r="K55" s="2"/>
    </row>
    <row r="56" spans="3:11" x14ac:dyDescent="0.2">
      <c r="C56" s="2"/>
      <c r="J56" s="2"/>
      <c r="K56" s="2"/>
    </row>
    <row r="57" spans="3:11" x14ac:dyDescent="0.2">
      <c r="C57" s="2"/>
      <c r="J57" s="2"/>
      <c r="K57" s="2"/>
    </row>
    <row r="58" spans="3:11" x14ac:dyDescent="0.2">
      <c r="C58" s="2"/>
      <c r="J58" s="2"/>
      <c r="K58" s="2"/>
    </row>
    <row r="59" spans="3:11" x14ac:dyDescent="0.2">
      <c r="C59" s="2"/>
      <c r="J59" s="2"/>
      <c r="K59" s="2"/>
    </row>
  </sheetData>
  <mergeCells count="4">
    <mergeCell ref="C2:I2"/>
    <mergeCell ref="C3:I3"/>
    <mergeCell ref="C4:I4"/>
    <mergeCell ref="C30:I3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2"/>
  <sheetViews>
    <sheetView showGridLines="0" zoomScaleNormal="100" workbookViewId="0"/>
  </sheetViews>
  <sheetFormatPr defaultRowHeight="12" x14ac:dyDescent="0.2"/>
  <cols>
    <col min="1" max="2" width="1.7109375" style="2" customWidth="1"/>
    <col min="3" max="3" width="23.7109375" style="2" customWidth="1"/>
    <col min="4" max="4" width="11.7109375" style="2" customWidth="1"/>
    <col min="5" max="10" width="9.7109375" style="2" customWidth="1"/>
    <col min="11" max="11" width="1.7109375" style="2" customWidth="1"/>
    <col min="12" max="16384" width="9.140625" style="2"/>
  </cols>
  <sheetData>
    <row r="2" spans="1:11" ht="39.950000000000003" customHeight="1" x14ac:dyDescent="0.2">
      <c r="A2" s="1"/>
      <c r="B2" s="7"/>
      <c r="C2" s="457" t="s">
        <v>143</v>
      </c>
      <c r="D2" s="457"/>
      <c r="E2" s="457"/>
      <c r="F2" s="457"/>
      <c r="G2" s="457"/>
      <c r="H2" s="457"/>
      <c r="I2" s="457"/>
      <c r="J2" s="457"/>
      <c r="K2" s="21"/>
    </row>
    <row r="3" spans="1:11" s="16" customFormat="1" ht="15.95" customHeight="1" x14ac:dyDescent="0.2">
      <c r="A3" s="11"/>
      <c r="B3" s="17"/>
      <c r="C3" s="458" t="s">
        <v>0</v>
      </c>
      <c r="D3" s="458"/>
      <c r="E3" s="458"/>
      <c r="F3" s="458"/>
      <c r="G3" s="458"/>
      <c r="H3" s="458"/>
      <c r="I3" s="458"/>
      <c r="J3" s="157"/>
      <c r="K3" s="13"/>
    </row>
    <row r="4" spans="1:11" ht="12" customHeight="1" x14ac:dyDescent="0.2">
      <c r="A4" s="1"/>
      <c r="B4" s="19"/>
      <c r="C4" s="20"/>
      <c r="D4" s="466" t="s">
        <v>26</v>
      </c>
      <c r="E4" s="463" t="s">
        <v>58</v>
      </c>
      <c r="F4" s="462"/>
      <c r="G4" s="462"/>
      <c r="H4" s="462"/>
      <c r="I4" s="462"/>
      <c r="J4" s="462"/>
      <c r="K4" s="26"/>
    </row>
    <row r="5" spans="1:11" ht="30" customHeight="1" x14ac:dyDescent="0.2">
      <c r="A5" s="1"/>
      <c r="B5" s="22"/>
      <c r="C5" s="23"/>
      <c r="D5" s="467"/>
      <c r="E5" s="134" t="s">
        <v>32</v>
      </c>
      <c r="F5" s="134" t="s">
        <v>34</v>
      </c>
      <c r="G5" s="134" t="s">
        <v>31</v>
      </c>
      <c r="H5" s="134" t="s">
        <v>30</v>
      </c>
      <c r="I5" s="113" t="s">
        <v>35</v>
      </c>
      <c r="J5" s="113" t="s">
        <v>37</v>
      </c>
      <c r="K5" s="26"/>
    </row>
    <row r="6" spans="1:11" ht="12" customHeight="1" x14ac:dyDescent="0.25">
      <c r="A6" s="11"/>
      <c r="B6" s="28"/>
      <c r="C6" s="36" t="s">
        <v>295</v>
      </c>
      <c r="D6" s="135">
        <v>1874.4247373698099</v>
      </c>
      <c r="E6" s="135">
        <v>1.60282434210526E-2</v>
      </c>
      <c r="F6" s="135">
        <v>0.52583086842105298</v>
      </c>
      <c r="G6" s="135">
        <v>0.52591748684210504</v>
      </c>
      <c r="H6" s="135">
        <v>0.55693802184210495</v>
      </c>
      <c r="I6" s="136">
        <v>0.92118341157894701</v>
      </c>
      <c r="J6" s="136">
        <v>2.59739873684211E-2</v>
      </c>
      <c r="K6" s="13"/>
    </row>
    <row r="7" spans="1:11" ht="12" customHeight="1" x14ac:dyDescent="0.2">
      <c r="A7" s="1"/>
      <c r="B7" s="39"/>
      <c r="C7" s="61" t="s">
        <v>257</v>
      </c>
      <c r="D7" s="136">
        <v>119147.730978869</v>
      </c>
      <c r="E7" s="136">
        <v>58820.174389287102</v>
      </c>
      <c r="F7" s="136">
        <v>58.041695618769999</v>
      </c>
      <c r="G7" s="136">
        <v>2916.0877885136101</v>
      </c>
      <c r="H7" s="136">
        <v>962.57684746945495</v>
      </c>
      <c r="I7" s="136">
        <v>2224.81306663943</v>
      </c>
      <c r="J7" s="136">
        <v>82.760469690445902</v>
      </c>
      <c r="K7" s="43"/>
    </row>
    <row r="8" spans="1:11" ht="12" customHeight="1" x14ac:dyDescent="0.2">
      <c r="A8" s="1"/>
      <c r="B8" s="39"/>
      <c r="C8" s="61" t="s">
        <v>276</v>
      </c>
      <c r="D8" s="136">
        <v>15911.450279127601</v>
      </c>
      <c r="E8" s="136">
        <v>94.379522296478697</v>
      </c>
      <c r="F8" s="136">
        <v>2.6852382440981</v>
      </c>
      <c r="G8" s="136">
        <v>126.030237660868</v>
      </c>
      <c r="H8" s="136">
        <v>4028.0253313333801</v>
      </c>
      <c r="I8" s="136">
        <v>4.5663642911560496</v>
      </c>
      <c r="J8" s="136">
        <v>40.541166395724503</v>
      </c>
      <c r="K8" s="43"/>
    </row>
    <row r="9" spans="1:11" ht="12" customHeight="1" x14ac:dyDescent="0.2">
      <c r="A9" s="1"/>
      <c r="B9" s="39"/>
      <c r="C9" s="61" t="s">
        <v>294</v>
      </c>
      <c r="D9" s="136">
        <v>1901.47356700724</v>
      </c>
      <c r="E9" s="136">
        <v>3.25218177992409</v>
      </c>
      <c r="F9" s="136">
        <v>0</v>
      </c>
      <c r="G9" s="136">
        <v>8.81213266203636</v>
      </c>
      <c r="H9" s="136">
        <v>16.2133738175751</v>
      </c>
      <c r="I9" s="136">
        <v>6.6285639545454605E-2</v>
      </c>
      <c r="J9" s="136">
        <v>5.47928205209586E-3</v>
      </c>
      <c r="K9" s="43"/>
    </row>
    <row r="10" spans="1:11" ht="12" customHeight="1" x14ac:dyDescent="0.2">
      <c r="A10" s="1"/>
      <c r="B10" s="39"/>
      <c r="C10" s="61" t="s">
        <v>268</v>
      </c>
      <c r="D10" s="136">
        <v>36011.166289679997</v>
      </c>
      <c r="E10" s="136">
        <v>362.07671560302902</v>
      </c>
      <c r="F10" s="136">
        <v>15.9969322380952</v>
      </c>
      <c r="G10" s="136">
        <v>615.04818005542199</v>
      </c>
      <c r="H10" s="136">
        <v>1343.73402436425</v>
      </c>
      <c r="I10" s="136">
        <v>52.338521469926697</v>
      </c>
      <c r="J10" s="136">
        <v>904.71785223969505</v>
      </c>
      <c r="K10" s="43"/>
    </row>
    <row r="11" spans="1:11" ht="12" customHeight="1" x14ac:dyDescent="0.2">
      <c r="A11" s="1"/>
      <c r="B11" s="39"/>
      <c r="C11" s="61" t="s">
        <v>274</v>
      </c>
      <c r="D11" s="136">
        <v>18766.380985262102</v>
      </c>
      <c r="E11" s="136">
        <v>258.03817106161102</v>
      </c>
      <c r="F11" s="136">
        <v>13921.7103522857</v>
      </c>
      <c r="G11" s="136">
        <v>183.33257811937099</v>
      </c>
      <c r="H11" s="136">
        <v>68.1817160247316</v>
      </c>
      <c r="I11" s="136">
        <v>79.204837195499607</v>
      </c>
      <c r="J11" s="136">
        <v>0.63676510708560996</v>
      </c>
      <c r="K11" s="43"/>
    </row>
    <row r="12" spans="1:11" ht="12" customHeight="1" x14ac:dyDescent="0.2">
      <c r="A12" s="1"/>
      <c r="B12" s="39"/>
      <c r="C12" s="61" t="s">
        <v>292</v>
      </c>
      <c r="D12" s="136">
        <v>2085.0260285740201</v>
      </c>
      <c r="E12" s="136">
        <v>0.11955295442590901</v>
      </c>
      <c r="F12" s="136">
        <v>0</v>
      </c>
      <c r="G12" s="136">
        <v>1.5118804703600099</v>
      </c>
      <c r="H12" s="136">
        <v>4.8223255318473797</v>
      </c>
      <c r="I12" s="136">
        <v>5.4335308354530501E-2</v>
      </c>
      <c r="J12" s="136">
        <v>0.23312876196732399</v>
      </c>
      <c r="K12" s="43"/>
    </row>
    <row r="13" spans="1:11" ht="12" customHeight="1" x14ac:dyDescent="0.2">
      <c r="A13" s="1"/>
      <c r="B13" s="39"/>
      <c r="C13" s="61" t="s">
        <v>258</v>
      </c>
      <c r="D13" s="136">
        <v>109116.72209310401</v>
      </c>
      <c r="E13" s="136">
        <v>4252.85508419078</v>
      </c>
      <c r="F13" s="136">
        <v>781.66618749047598</v>
      </c>
      <c r="G13" s="136">
        <v>61042.644130037203</v>
      </c>
      <c r="H13" s="136">
        <v>2124.1363251830699</v>
      </c>
      <c r="I13" s="136">
        <v>980.73522200947502</v>
      </c>
      <c r="J13" s="136">
        <v>136.92826771774401</v>
      </c>
      <c r="K13" s="43"/>
    </row>
    <row r="14" spans="1:11" ht="12" customHeight="1" x14ac:dyDescent="0.2">
      <c r="A14" s="1"/>
      <c r="B14" s="39"/>
      <c r="C14" s="61" t="s">
        <v>281</v>
      </c>
      <c r="D14" s="136">
        <v>8308.4814146914396</v>
      </c>
      <c r="E14" s="136">
        <v>9.4756883119047597</v>
      </c>
      <c r="F14" s="136">
        <v>3.24121973523595</v>
      </c>
      <c r="G14" s="136">
        <v>3.9052554811321598</v>
      </c>
      <c r="H14" s="136">
        <v>26.4417402442559</v>
      </c>
      <c r="I14" s="136">
        <v>16.819692085978399</v>
      </c>
      <c r="J14" s="136">
        <v>0.58724721523809498</v>
      </c>
      <c r="K14" s="13"/>
    </row>
    <row r="15" spans="1:11" ht="12" customHeight="1" x14ac:dyDescent="0.2">
      <c r="A15" s="1"/>
      <c r="B15" s="39"/>
      <c r="C15" s="61" t="s">
        <v>254</v>
      </c>
      <c r="D15" s="136">
        <v>136016.68173019201</v>
      </c>
      <c r="E15" s="136">
        <v>1160.9382141642</v>
      </c>
      <c r="F15" s="136">
        <v>1.01379505799188</v>
      </c>
      <c r="G15" s="136">
        <v>1164.2261502149599</v>
      </c>
      <c r="H15" s="136">
        <v>738.92732592403604</v>
      </c>
      <c r="I15" s="136">
        <v>101225.613416518</v>
      </c>
      <c r="J15" s="136">
        <v>6.7177863815401198</v>
      </c>
      <c r="K15" s="43"/>
    </row>
    <row r="16" spans="1:11" ht="12" customHeight="1" x14ac:dyDescent="0.25">
      <c r="A16" s="11"/>
      <c r="B16" s="28"/>
      <c r="C16" s="61" t="s">
        <v>270</v>
      </c>
      <c r="D16" s="136">
        <v>29556.472475369301</v>
      </c>
      <c r="E16" s="136">
        <v>1550.22574884389</v>
      </c>
      <c r="F16" s="136">
        <v>14.163246750000001</v>
      </c>
      <c r="G16" s="136">
        <v>392.13693347478602</v>
      </c>
      <c r="H16" s="136">
        <v>179.63385108583</v>
      </c>
      <c r="I16" s="136">
        <v>3654.8747486843199</v>
      </c>
      <c r="J16" s="136">
        <v>1.7301369506500901</v>
      </c>
      <c r="K16" s="13"/>
    </row>
    <row r="17" spans="1:11" ht="12" customHeight="1" x14ac:dyDescent="0.2">
      <c r="A17" s="1"/>
      <c r="B17" s="137"/>
      <c r="C17" s="61" t="s">
        <v>288</v>
      </c>
      <c r="D17" s="136">
        <v>4144.0263024061796</v>
      </c>
      <c r="E17" s="136">
        <v>0.20398808726300499</v>
      </c>
      <c r="F17" s="136">
        <v>0</v>
      </c>
      <c r="G17" s="136">
        <v>26.790213005481998</v>
      </c>
      <c r="H17" s="136">
        <v>0.70201587158127698</v>
      </c>
      <c r="I17" s="136">
        <v>2.3975893000000002E-2</v>
      </c>
      <c r="J17" s="136">
        <v>0.11877591100441801</v>
      </c>
      <c r="K17" s="43"/>
    </row>
    <row r="18" spans="1:11" ht="12" customHeight="1" x14ac:dyDescent="0.2">
      <c r="A18" s="1"/>
      <c r="B18" s="137"/>
      <c r="C18" s="61" t="s">
        <v>282</v>
      </c>
      <c r="D18" s="136">
        <v>7344.2380904701004</v>
      </c>
      <c r="E18" s="136">
        <v>26.7763938332503</v>
      </c>
      <c r="F18" s="136">
        <v>0</v>
      </c>
      <c r="G18" s="136">
        <v>35.143556469064301</v>
      </c>
      <c r="H18" s="136">
        <v>23.723294671680598</v>
      </c>
      <c r="I18" s="136">
        <v>1.6393139048371601</v>
      </c>
      <c r="J18" s="136">
        <v>1.7500447555163701</v>
      </c>
      <c r="K18" s="43"/>
    </row>
    <row r="19" spans="1:11" ht="12" customHeight="1" x14ac:dyDescent="0.2">
      <c r="A19" s="1"/>
      <c r="B19" s="137"/>
      <c r="C19" s="61" t="s">
        <v>260</v>
      </c>
      <c r="D19" s="136">
        <v>63369.932284218201</v>
      </c>
      <c r="E19" s="136">
        <v>2514.2708509264598</v>
      </c>
      <c r="F19" s="136">
        <v>0.50867167019446802</v>
      </c>
      <c r="G19" s="136">
        <v>2802.6856647908498</v>
      </c>
      <c r="H19" s="136">
        <v>2072.1566322057201</v>
      </c>
      <c r="I19" s="136">
        <v>7.0673417976349704</v>
      </c>
      <c r="J19" s="136">
        <v>10225.521666800199</v>
      </c>
      <c r="K19" s="43"/>
    </row>
    <row r="20" spans="1:11" ht="12" customHeight="1" x14ac:dyDescent="0.2">
      <c r="A20" s="1"/>
      <c r="B20" s="137"/>
      <c r="C20" s="61" t="s">
        <v>286</v>
      </c>
      <c r="D20" s="136">
        <v>6583.7694442250004</v>
      </c>
      <c r="E20" s="136">
        <v>55.519971949999999</v>
      </c>
      <c r="F20" s="136">
        <v>1.7502556499999999</v>
      </c>
      <c r="G20" s="136">
        <v>84.013950050000005</v>
      </c>
      <c r="H20" s="136">
        <v>62.623785724999998</v>
      </c>
      <c r="I20" s="136">
        <v>1.4645720499999999</v>
      </c>
      <c r="J20" s="136">
        <v>131.2724777</v>
      </c>
      <c r="K20" s="43"/>
    </row>
    <row r="21" spans="1:11" ht="12" customHeight="1" x14ac:dyDescent="0.2">
      <c r="A21" s="1"/>
      <c r="B21" s="137"/>
      <c r="C21" s="61" t="s">
        <v>253</v>
      </c>
      <c r="D21" s="136">
        <v>167122.59833821101</v>
      </c>
      <c r="E21" s="136">
        <v>5587.9978955714296</v>
      </c>
      <c r="F21" s="136">
        <v>1004.7628723571401</v>
      </c>
      <c r="G21" s="136">
        <v>7088.6511262618997</v>
      </c>
      <c r="H21" s="136">
        <v>12113.369664809499</v>
      </c>
      <c r="I21" s="136">
        <v>1928.6596136666701</v>
      </c>
      <c r="J21" s="136">
        <v>1412.0817725238101</v>
      </c>
      <c r="K21" s="43"/>
    </row>
    <row r="22" spans="1:11" ht="12" customHeight="1" x14ac:dyDescent="0.2">
      <c r="A22" s="1"/>
      <c r="B22" s="137"/>
      <c r="C22" s="61" t="s">
        <v>255</v>
      </c>
      <c r="D22" s="136">
        <v>124447.559741997</v>
      </c>
      <c r="E22" s="136">
        <v>2472.07085505132</v>
      </c>
      <c r="F22" s="136">
        <v>46.834391925616799</v>
      </c>
      <c r="G22" s="136">
        <v>2511.8191163853999</v>
      </c>
      <c r="H22" s="136">
        <v>12113.2938001889</v>
      </c>
      <c r="I22" s="136">
        <v>814.21440442469202</v>
      </c>
      <c r="J22" s="136">
        <v>2157.6343699214599</v>
      </c>
      <c r="K22" s="43"/>
    </row>
    <row r="23" spans="1:11" ht="12" customHeight="1" x14ac:dyDescent="0.2">
      <c r="A23" s="1"/>
      <c r="B23" s="137"/>
      <c r="C23" s="61" t="s">
        <v>297</v>
      </c>
      <c r="D23" s="136">
        <v>732.97341336498096</v>
      </c>
      <c r="E23" s="136">
        <v>20.7982459795235</v>
      </c>
      <c r="F23" s="136">
        <v>0</v>
      </c>
      <c r="G23" s="136">
        <v>9.7895852263002094</v>
      </c>
      <c r="H23" s="136">
        <v>87.591114087284097</v>
      </c>
      <c r="I23" s="136">
        <v>4.1539999999999997E-3</v>
      </c>
      <c r="J23" s="136">
        <v>0.118021198885072</v>
      </c>
      <c r="K23" s="43"/>
    </row>
    <row r="24" spans="1:11" ht="12" customHeight="1" x14ac:dyDescent="0.2">
      <c r="A24" s="1"/>
      <c r="B24" s="137"/>
      <c r="C24" s="61" t="s">
        <v>250</v>
      </c>
      <c r="D24" s="136">
        <v>632107.87922793499</v>
      </c>
      <c r="E24" s="136">
        <v>52236.153868421097</v>
      </c>
      <c r="F24" s="136">
        <v>5401.7412894736799</v>
      </c>
      <c r="G24" s="136">
        <v>13668.774631578901</v>
      </c>
      <c r="H24" s="136">
        <v>7323.9003157894704</v>
      </c>
      <c r="I24" s="136">
        <v>107615.16886842099</v>
      </c>
      <c r="J24" s="136">
        <v>1167.0379736842101</v>
      </c>
      <c r="K24" s="43"/>
    </row>
    <row r="25" spans="1:11" ht="12" customHeight="1" x14ac:dyDescent="0.2">
      <c r="A25" s="1"/>
      <c r="B25" s="137"/>
      <c r="C25" s="61" t="s">
        <v>289</v>
      </c>
      <c r="D25" s="136">
        <v>3979.4988451214999</v>
      </c>
      <c r="E25" s="136">
        <v>3.7147385273240499</v>
      </c>
      <c r="F25" s="136">
        <v>0</v>
      </c>
      <c r="G25" s="136">
        <v>3.0487443067701898</v>
      </c>
      <c r="H25" s="136">
        <v>58.259363457677601</v>
      </c>
      <c r="I25" s="136">
        <v>0</v>
      </c>
      <c r="J25" s="136">
        <v>0.97449894395884296</v>
      </c>
      <c r="K25" s="43"/>
    </row>
    <row r="26" spans="1:11" ht="12" customHeight="1" x14ac:dyDescent="0.2">
      <c r="A26" s="1"/>
      <c r="B26" s="137"/>
      <c r="C26" s="61" t="s">
        <v>266</v>
      </c>
      <c r="D26" s="136">
        <v>39932.364626328301</v>
      </c>
      <c r="E26" s="136">
        <v>333.77736140631799</v>
      </c>
      <c r="F26" s="136">
        <v>21.9454538855551</v>
      </c>
      <c r="G26" s="136">
        <v>173.226685827164</v>
      </c>
      <c r="H26" s="136">
        <v>210.64469830694301</v>
      </c>
      <c r="I26" s="136">
        <v>44.732623382569003</v>
      </c>
      <c r="J26" s="136">
        <v>49.979849462236103</v>
      </c>
      <c r="K26" s="43"/>
    </row>
    <row r="27" spans="1:11" ht="12" customHeight="1" x14ac:dyDescent="0.2">
      <c r="A27" s="1"/>
      <c r="B27" s="137"/>
      <c r="C27" s="61" t="s">
        <v>285</v>
      </c>
      <c r="D27" s="136">
        <v>6679.17005038354</v>
      </c>
      <c r="E27" s="136">
        <v>167.10315516877</v>
      </c>
      <c r="F27" s="136">
        <v>0</v>
      </c>
      <c r="G27" s="136">
        <v>9.3743485378825895</v>
      </c>
      <c r="H27" s="136">
        <v>4.9916287425463697</v>
      </c>
      <c r="I27" s="136">
        <v>101.390818900238</v>
      </c>
      <c r="J27" s="136">
        <v>0.39805579646953199</v>
      </c>
      <c r="K27" s="43"/>
    </row>
    <row r="28" spans="1:11" ht="12" customHeight="1" x14ac:dyDescent="0.2">
      <c r="A28" s="1"/>
      <c r="B28" s="137"/>
      <c r="C28" s="61" t="s">
        <v>283</v>
      </c>
      <c r="D28" s="136">
        <v>7203.92938522646</v>
      </c>
      <c r="E28" s="136">
        <v>73.656721083443799</v>
      </c>
      <c r="F28" s="136">
        <v>4.06631309930507</v>
      </c>
      <c r="G28" s="136">
        <v>550.94264146292801</v>
      </c>
      <c r="H28" s="136">
        <v>281.457072720518</v>
      </c>
      <c r="I28" s="136">
        <v>23.657656840283899</v>
      </c>
      <c r="J28" s="136">
        <v>175.019218665371</v>
      </c>
      <c r="K28" s="43"/>
    </row>
    <row r="29" spans="1:11" ht="12" customHeight="1" x14ac:dyDescent="0.2">
      <c r="A29" s="1"/>
      <c r="B29" s="137"/>
      <c r="C29" s="61" t="s">
        <v>284</v>
      </c>
      <c r="D29" s="136">
        <v>7126.2742469185396</v>
      </c>
      <c r="E29" s="136">
        <v>1.4339413007274899</v>
      </c>
      <c r="F29" s="136">
        <v>0</v>
      </c>
      <c r="G29" s="136">
        <v>32.045266016322401</v>
      </c>
      <c r="H29" s="136">
        <v>8.7014870043379702</v>
      </c>
      <c r="I29" s="136">
        <v>0</v>
      </c>
      <c r="J29" s="136">
        <v>0</v>
      </c>
      <c r="K29" s="43"/>
    </row>
    <row r="30" spans="1:11" ht="12" customHeight="1" x14ac:dyDescent="0.2">
      <c r="A30" s="1"/>
      <c r="B30" s="137"/>
      <c r="C30" s="61" t="s">
        <v>275</v>
      </c>
      <c r="D30" s="136">
        <v>17034.033233953902</v>
      </c>
      <c r="E30" s="136">
        <v>324.440821042653</v>
      </c>
      <c r="F30" s="136">
        <v>5.2228045019786</v>
      </c>
      <c r="G30" s="136">
        <v>311.68837526141698</v>
      </c>
      <c r="H30" s="136">
        <v>1080.98904329418</v>
      </c>
      <c r="I30" s="136">
        <v>159.46021286178501</v>
      </c>
      <c r="J30" s="136">
        <v>115.944879529766</v>
      </c>
      <c r="K30" s="43"/>
    </row>
    <row r="31" spans="1:11" ht="12" customHeight="1" x14ac:dyDescent="0.2">
      <c r="A31" s="1"/>
      <c r="B31" s="137"/>
      <c r="C31" s="61" t="s">
        <v>251</v>
      </c>
      <c r="D31" s="136">
        <v>375505.17359961203</v>
      </c>
      <c r="E31" s="136">
        <v>27393.080922829999</v>
      </c>
      <c r="F31" s="136">
        <v>352.37755770819598</v>
      </c>
      <c r="G31" s="136">
        <v>6024.55366519576</v>
      </c>
      <c r="H31" s="136">
        <v>4296.1710446647503</v>
      </c>
      <c r="I31" s="136">
        <v>3219.94615710994</v>
      </c>
      <c r="J31" s="136">
        <v>2242.5777860633402</v>
      </c>
      <c r="K31" s="43"/>
    </row>
    <row r="32" spans="1:11" ht="12" customHeight="1" x14ac:dyDescent="0.2">
      <c r="A32" s="1"/>
      <c r="B32" s="137"/>
      <c r="C32" s="61" t="s">
        <v>262</v>
      </c>
      <c r="D32" s="136">
        <v>55316.660263299003</v>
      </c>
      <c r="E32" s="136">
        <v>637.94770864438499</v>
      </c>
      <c r="F32" s="136">
        <v>57.642642593045501</v>
      </c>
      <c r="G32" s="136">
        <v>504.79615595658299</v>
      </c>
      <c r="H32" s="136">
        <v>308.29150722526498</v>
      </c>
      <c r="I32" s="136">
        <v>3124.70111334484</v>
      </c>
      <c r="J32" s="136">
        <v>22.5369203813996</v>
      </c>
      <c r="K32" s="43"/>
    </row>
    <row r="33" spans="1:11" ht="12" customHeight="1" x14ac:dyDescent="0.2">
      <c r="A33" s="1"/>
      <c r="B33" s="137"/>
      <c r="C33" s="61" t="s">
        <v>299</v>
      </c>
      <c r="D33" s="136">
        <v>461.46375177479803</v>
      </c>
      <c r="E33" s="136">
        <v>48.093061219929801</v>
      </c>
      <c r="F33" s="136">
        <v>5.3485000000000002E-4</v>
      </c>
      <c r="G33" s="136">
        <v>14.077788889554199</v>
      </c>
      <c r="H33" s="136">
        <v>46.438601912139198</v>
      </c>
      <c r="I33" s="136">
        <v>0.19458025007255</v>
      </c>
      <c r="J33" s="136">
        <v>0.82898928993154997</v>
      </c>
      <c r="K33" s="43"/>
    </row>
    <row r="34" spans="1:11" ht="12" customHeight="1" x14ac:dyDescent="0.2">
      <c r="A34" s="11"/>
      <c r="B34" s="35"/>
      <c r="C34" s="61" t="s">
        <v>300</v>
      </c>
      <c r="D34" s="136">
        <v>58.181949337468097</v>
      </c>
      <c r="E34" s="136">
        <v>0.22005232701771099</v>
      </c>
      <c r="F34" s="136">
        <v>0</v>
      </c>
      <c r="G34" s="136">
        <v>0.560551705659729</v>
      </c>
      <c r="H34" s="136">
        <v>1.08031395575008</v>
      </c>
      <c r="I34" s="136">
        <v>6.3671668203196502E-2</v>
      </c>
      <c r="J34" s="136">
        <v>0.93328415363088102</v>
      </c>
      <c r="K34" s="13"/>
    </row>
    <row r="35" spans="1:11" ht="12" customHeight="1" x14ac:dyDescent="0.2">
      <c r="A35" s="11"/>
      <c r="B35" s="35"/>
      <c r="C35" s="61" t="s">
        <v>261</v>
      </c>
      <c r="D35" s="136">
        <v>57612.7430860776</v>
      </c>
      <c r="E35" s="136">
        <v>2080.9771487840299</v>
      </c>
      <c r="F35" s="136">
        <v>719.10907735404498</v>
      </c>
      <c r="G35" s="136">
        <v>746.65569460370898</v>
      </c>
      <c r="H35" s="136">
        <v>9878.1275345660506</v>
      </c>
      <c r="I35" s="136">
        <v>186.211380783614</v>
      </c>
      <c r="J35" s="136">
        <v>798.85339390727995</v>
      </c>
      <c r="K35" s="13"/>
    </row>
    <row r="36" spans="1:11" ht="12" customHeight="1" x14ac:dyDescent="0.2">
      <c r="A36" s="11"/>
      <c r="B36" s="35"/>
      <c r="C36" s="61" t="s">
        <v>278</v>
      </c>
      <c r="D36" s="136">
        <v>10118.672971113499</v>
      </c>
      <c r="E36" s="136">
        <v>566.03200544699098</v>
      </c>
      <c r="F36" s="136">
        <v>0</v>
      </c>
      <c r="G36" s="136">
        <v>47.242426455685496</v>
      </c>
      <c r="H36" s="136">
        <v>36.492275596544303</v>
      </c>
      <c r="I36" s="136">
        <v>241.37789132284399</v>
      </c>
      <c r="J36" s="136">
        <v>0.61320105249740497</v>
      </c>
      <c r="K36" s="13"/>
    </row>
    <row r="37" spans="1:11" ht="12" customHeight="1" x14ac:dyDescent="0.2">
      <c r="A37" s="11"/>
      <c r="B37" s="35"/>
      <c r="C37" s="61" t="s">
        <v>272</v>
      </c>
      <c r="D37" s="136">
        <v>20100.671869630201</v>
      </c>
      <c r="E37" s="136">
        <v>0.481186467038272</v>
      </c>
      <c r="F37" s="136">
        <v>20.779081919349998</v>
      </c>
      <c r="G37" s="136">
        <v>142.69308630502701</v>
      </c>
      <c r="H37" s="136">
        <v>76.332319070316501</v>
      </c>
      <c r="I37" s="136">
        <v>1.8132409047156499</v>
      </c>
      <c r="J37" s="136">
        <v>8.3486750000000005E-4</v>
      </c>
      <c r="K37" s="13"/>
    </row>
    <row r="38" spans="1:11" ht="12" customHeight="1" x14ac:dyDescent="0.2">
      <c r="A38" s="11"/>
      <c r="B38" s="35"/>
      <c r="C38" s="61" t="s">
        <v>259</v>
      </c>
      <c r="D38" s="136">
        <v>64181.365998691901</v>
      </c>
      <c r="E38" s="136">
        <v>1110.2124355200399</v>
      </c>
      <c r="F38" s="136">
        <v>340.74930999999998</v>
      </c>
      <c r="G38" s="136">
        <v>3372.83093684802</v>
      </c>
      <c r="H38" s="136">
        <v>9688.0420842333806</v>
      </c>
      <c r="I38" s="136">
        <v>1195.56224791928</v>
      </c>
      <c r="J38" s="136">
        <v>1290.34498847647</v>
      </c>
      <c r="K38" s="13"/>
    </row>
    <row r="39" spans="1:11" ht="12" customHeight="1" x14ac:dyDescent="0.2">
      <c r="A39" s="11"/>
      <c r="B39" s="35"/>
      <c r="C39" s="61" t="s">
        <v>279</v>
      </c>
      <c r="D39" s="136">
        <v>9273.3904350640405</v>
      </c>
      <c r="E39" s="136">
        <v>1343.10727132894</v>
      </c>
      <c r="F39" s="136">
        <v>0</v>
      </c>
      <c r="G39" s="136">
        <v>82.073895071553693</v>
      </c>
      <c r="H39" s="136">
        <v>72.258843857118094</v>
      </c>
      <c r="I39" s="136">
        <v>32.232990784431401</v>
      </c>
      <c r="J39" s="136">
        <v>4.0655162787236696</v>
      </c>
      <c r="K39" s="13"/>
    </row>
    <row r="40" spans="1:11" ht="12" customHeight="1" x14ac:dyDescent="0.2">
      <c r="A40" s="11"/>
      <c r="B40" s="35"/>
      <c r="C40" s="61" t="s">
        <v>269</v>
      </c>
      <c r="D40" s="136">
        <v>29994.210526315801</v>
      </c>
      <c r="E40" s="136">
        <v>129.47368421052599</v>
      </c>
      <c r="F40" s="136">
        <v>2.7368421052631602</v>
      </c>
      <c r="G40" s="136">
        <v>231.07894736842101</v>
      </c>
      <c r="H40" s="136">
        <v>1459.6842105263199</v>
      </c>
      <c r="I40" s="136">
        <v>1.1052631578947401</v>
      </c>
      <c r="J40" s="136">
        <v>503.052631578947</v>
      </c>
      <c r="K40" s="13"/>
    </row>
    <row r="41" spans="1:11" ht="12" customHeight="1" x14ac:dyDescent="0.2">
      <c r="A41" s="11"/>
      <c r="B41" s="35"/>
      <c r="C41" s="61" t="s">
        <v>293</v>
      </c>
      <c r="D41" s="136">
        <v>1999.6814201703301</v>
      </c>
      <c r="E41" s="136">
        <v>0.50968261186585895</v>
      </c>
      <c r="F41" s="136">
        <v>0.72605150644076299</v>
      </c>
      <c r="G41" s="136">
        <v>2.3068839898697</v>
      </c>
      <c r="H41" s="136">
        <v>0.36703701514703702</v>
      </c>
      <c r="I41" s="136">
        <v>0.11319732573753399</v>
      </c>
      <c r="J41" s="136">
        <v>3.5366524168933202E-3</v>
      </c>
      <c r="K41" s="13"/>
    </row>
    <row r="42" spans="1:11" ht="12" customHeight="1" x14ac:dyDescent="0.2">
      <c r="A42" s="11"/>
      <c r="B42" s="35"/>
      <c r="C42" s="61" t="s">
        <v>290</v>
      </c>
      <c r="D42" s="136">
        <v>3759.3322616396399</v>
      </c>
      <c r="E42" s="136">
        <v>65.974783695845005</v>
      </c>
      <c r="F42" s="136">
        <v>0</v>
      </c>
      <c r="G42" s="136">
        <v>22.8166232713195</v>
      </c>
      <c r="H42" s="136">
        <v>4.2924880708808804</v>
      </c>
      <c r="I42" s="136">
        <v>40.211670980858997</v>
      </c>
      <c r="J42" s="136">
        <v>0.37096032984843402</v>
      </c>
      <c r="K42" s="13"/>
    </row>
    <row r="43" spans="1:11" ht="12" customHeight="1" x14ac:dyDescent="0.2">
      <c r="A43" s="11"/>
      <c r="B43" s="35"/>
      <c r="C43" s="61" t="s">
        <v>280</v>
      </c>
      <c r="D43" s="136">
        <v>8864.05019261907</v>
      </c>
      <c r="E43" s="136">
        <v>12.0659748024447</v>
      </c>
      <c r="F43" s="136">
        <v>0</v>
      </c>
      <c r="G43" s="136">
        <v>27.6386827719057</v>
      </c>
      <c r="H43" s="136">
        <v>282.55967599061199</v>
      </c>
      <c r="I43" s="136">
        <v>14.9665463898261</v>
      </c>
      <c r="J43" s="136">
        <v>9.6852893847964499</v>
      </c>
      <c r="K43" s="13"/>
    </row>
    <row r="44" spans="1:11" ht="12" customHeight="1" x14ac:dyDescent="0.2">
      <c r="A44" s="1"/>
      <c r="B44" s="39"/>
      <c r="C44" s="61" t="s">
        <v>296</v>
      </c>
      <c r="D44" s="136">
        <v>1681.1142807574799</v>
      </c>
      <c r="E44" s="136">
        <v>20.535847619609001</v>
      </c>
      <c r="F44" s="136">
        <v>14.3799693692613</v>
      </c>
      <c r="G44" s="136">
        <v>55.160315607918697</v>
      </c>
      <c r="H44" s="136">
        <v>80.623167427374597</v>
      </c>
      <c r="I44" s="136">
        <v>1.12937291115942</v>
      </c>
      <c r="J44" s="136">
        <v>23.705858836258599</v>
      </c>
      <c r="K44" s="43"/>
    </row>
    <row r="45" spans="1:11" ht="12" customHeight="1" x14ac:dyDescent="0.2">
      <c r="A45" s="1"/>
      <c r="B45" s="39"/>
      <c r="C45" s="61" t="s">
        <v>291</v>
      </c>
      <c r="D45" s="136">
        <v>2499.0235709949502</v>
      </c>
      <c r="E45" s="136">
        <v>0.668396950550317</v>
      </c>
      <c r="F45" s="136">
        <v>0</v>
      </c>
      <c r="G45" s="136">
        <v>1.96674423566976</v>
      </c>
      <c r="H45" s="136">
        <v>33.925998364294699</v>
      </c>
      <c r="I45" s="136">
        <v>0.126461624809419</v>
      </c>
      <c r="J45" s="136">
        <v>1.3760303625941099</v>
      </c>
      <c r="K45" s="43"/>
    </row>
    <row r="46" spans="1:11" ht="12" customHeight="1" x14ac:dyDescent="0.25">
      <c r="A46" s="11"/>
      <c r="B46" s="28"/>
      <c r="C46" s="61" t="s">
        <v>263</v>
      </c>
      <c r="D46" s="136">
        <v>46562.344071243097</v>
      </c>
      <c r="E46" s="136">
        <v>158.037481259831</v>
      </c>
      <c r="F46" s="136">
        <v>0</v>
      </c>
      <c r="G46" s="136">
        <v>124.641193270367</v>
      </c>
      <c r="H46" s="136">
        <v>621.77093759015304</v>
      </c>
      <c r="I46" s="136">
        <v>230.38629035391699</v>
      </c>
      <c r="J46" s="136">
        <v>3.1348732947140299</v>
      </c>
      <c r="K46" s="13"/>
    </row>
    <row r="47" spans="1:11" ht="12" customHeight="1" x14ac:dyDescent="0.2">
      <c r="A47" s="1"/>
      <c r="B47" s="137"/>
      <c r="C47" s="61" t="s">
        <v>287</v>
      </c>
      <c r="D47" s="136">
        <v>5547.5168161717402</v>
      </c>
      <c r="E47" s="136">
        <v>37.793045678578302</v>
      </c>
      <c r="F47" s="136">
        <v>5.3402789931283803E-4</v>
      </c>
      <c r="G47" s="136">
        <v>41.209185785607502</v>
      </c>
      <c r="H47" s="136">
        <v>19.554997650449302</v>
      </c>
      <c r="I47" s="136">
        <v>2.2026645670881799</v>
      </c>
      <c r="J47" s="136">
        <v>1.20527835411587E-2</v>
      </c>
      <c r="K47" s="43"/>
    </row>
    <row r="48" spans="1:11" ht="12" customHeight="1" x14ac:dyDescent="0.2">
      <c r="A48" s="1"/>
      <c r="B48" s="137"/>
      <c r="C48" s="61" t="s">
        <v>249</v>
      </c>
      <c r="D48" s="136">
        <v>639868.71052277298</v>
      </c>
      <c r="E48" s="136">
        <v>76793.505601691897</v>
      </c>
      <c r="F48" s="136">
        <v>673.81737153062102</v>
      </c>
      <c r="G48" s="136">
        <v>14504.351217547101</v>
      </c>
      <c r="H48" s="136">
        <v>10920.7754851966</v>
      </c>
      <c r="I48" s="136">
        <v>42565.017483234798</v>
      </c>
      <c r="J48" s="136">
        <v>639.53470170287005</v>
      </c>
      <c r="K48" s="43"/>
    </row>
    <row r="49" spans="1:11" ht="12" customHeight="1" x14ac:dyDescent="0.2">
      <c r="A49" s="1"/>
      <c r="B49" s="137"/>
      <c r="C49" s="61" t="s">
        <v>298</v>
      </c>
      <c r="D49" s="136">
        <v>653.91912334881295</v>
      </c>
      <c r="E49" s="136">
        <v>58.789691626792397</v>
      </c>
      <c r="F49" s="136">
        <v>0</v>
      </c>
      <c r="G49" s="136">
        <v>12.4062532647085</v>
      </c>
      <c r="H49" s="136">
        <v>11.495309578943701</v>
      </c>
      <c r="I49" s="136">
        <v>0.10410331729237</v>
      </c>
      <c r="J49" s="136">
        <v>0.88868829584039999</v>
      </c>
      <c r="K49" s="43"/>
    </row>
    <row r="50" spans="1:11" ht="12" customHeight="1" x14ac:dyDescent="0.2">
      <c r="A50" s="1"/>
      <c r="B50" s="137"/>
      <c r="C50" s="61" t="s">
        <v>271</v>
      </c>
      <c r="D50" s="136">
        <v>20375.983379058202</v>
      </c>
      <c r="E50" s="136">
        <v>175.706939963374</v>
      </c>
      <c r="F50" s="136">
        <v>0</v>
      </c>
      <c r="G50" s="136">
        <v>37.465921604687097</v>
      </c>
      <c r="H50" s="136">
        <v>121.884087268317</v>
      </c>
      <c r="I50" s="136">
        <v>104.410688407294</v>
      </c>
      <c r="J50" s="136">
        <v>5.9407994188014204</v>
      </c>
      <c r="K50" s="43"/>
    </row>
    <row r="51" spans="1:11" ht="12" customHeight="1" x14ac:dyDescent="0.2">
      <c r="A51" s="1"/>
      <c r="B51" s="137"/>
      <c r="C51" s="61" t="s">
        <v>265</v>
      </c>
      <c r="D51" s="136">
        <v>40704.1212848</v>
      </c>
      <c r="E51" s="136">
        <v>818.48904092733198</v>
      </c>
      <c r="F51" s="136">
        <v>757.99062048841097</v>
      </c>
      <c r="G51" s="136">
        <v>1104.5232542260001</v>
      </c>
      <c r="H51" s="136">
        <v>4133.2196995364902</v>
      </c>
      <c r="I51" s="136">
        <v>79.050644144008999</v>
      </c>
      <c r="J51" s="136">
        <v>107.993911033727</v>
      </c>
      <c r="K51" s="43"/>
    </row>
    <row r="52" spans="1:11" ht="12" customHeight="1" x14ac:dyDescent="0.2">
      <c r="A52" s="1"/>
      <c r="B52" s="137"/>
      <c r="C52" s="61" t="s">
        <v>267</v>
      </c>
      <c r="D52" s="136">
        <v>37082.420055012997</v>
      </c>
      <c r="E52" s="136">
        <v>152.53231600110601</v>
      </c>
      <c r="F52" s="136">
        <v>8.5380363064051608</v>
      </c>
      <c r="G52" s="136">
        <v>651.15971549011397</v>
      </c>
      <c r="H52" s="136">
        <v>2937.5718339318701</v>
      </c>
      <c r="I52" s="136">
        <v>1.0722712931718299</v>
      </c>
      <c r="J52" s="136">
        <v>901.28452847190397</v>
      </c>
      <c r="K52" s="43"/>
    </row>
    <row r="53" spans="1:11" ht="12" customHeight="1" x14ac:dyDescent="0.2">
      <c r="A53" s="1"/>
      <c r="B53" s="137"/>
      <c r="C53" s="61" t="s">
        <v>252</v>
      </c>
      <c r="D53" s="136">
        <v>275718.643912656</v>
      </c>
      <c r="E53" s="136">
        <v>14150.3759637603</v>
      </c>
      <c r="F53" s="136">
        <v>830.73051754069797</v>
      </c>
      <c r="G53" s="136">
        <v>9783.3572665097909</v>
      </c>
      <c r="H53" s="136">
        <v>92152.858047478396</v>
      </c>
      <c r="I53" s="136">
        <v>4444.7607762473299</v>
      </c>
      <c r="J53" s="136">
        <v>1196.57811395103</v>
      </c>
      <c r="K53" s="43"/>
    </row>
    <row r="54" spans="1:11" ht="12" customHeight="1" x14ac:dyDescent="0.2">
      <c r="A54" s="1"/>
      <c r="B54" s="137"/>
      <c r="C54" s="61" t="s">
        <v>277</v>
      </c>
      <c r="D54" s="136">
        <v>14420.9686309545</v>
      </c>
      <c r="E54" s="136">
        <v>84.394179455826304</v>
      </c>
      <c r="F54" s="136">
        <v>0</v>
      </c>
      <c r="G54" s="136">
        <v>4.2024513714736802</v>
      </c>
      <c r="H54" s="136">
        <v>29.5818356064947</v>
      </c>
      <c r="I54" s="136">
        <v>176.503463728437</v>
      </c>
      <c r="J54" s="136">
        <v>2.8137432818026298</v>
      </c>
      <c r="K54" s="43"/>
    </row>
    <row r="55" spans="1:11" ht="12" customHeight="1" x14ac:dyDescent="0.2">
      <c r="A55" s="11"/>
      <c r="B55" s="35"/>
      <c r="C55" s="61" t="s">
        <v>273</v>
      </c>
      <c r="D55" s="136">
        <v>19308.767510183901</v>
      </c>
      <c r="E55" s="136">
        <v>20.220856314868598</v>
      </c>
      <c r="F55" s="136">
        <v>0</v>
      </c>
      <c r="G55" s="136">
        <v>43.422549478017601</v>
      </c>
      <c r="H55" s="136">
        <v>110.397235191978</v>
      </c>
      <c r="I55" s="136">
        <v>2.1971466703419602</v>
      </c>
      <c r="J55" s="136">
        <v>7.6514604791971399</v>
      </c>
      <c r="K55" s="13"/>
    </row>
    <row r="56" spans="1:11" ht="12" customHeight="1" x14ac:dyDescent="0.2">
      <c r="A56" s="11"/>
      <c r="B56" s="35"/>
      <c r="C56" s="61" t="s">
        <v>264</v>
      </c>
      <c r="D56" s="136">
        <v>45884.777268910002</v>
      </c>
      <c r="E56" s="136">
        <v>338.32515638786498</v>
      </c>
      <c r="F56" s="136">
        <v>5.5454545454545503</v>
      </c>
      <c r="G56" s="136">
        <v>272.82808477486799</v>
      </c>
      <c r="H56" s="136">
        <v>226.168488334747</v>
      </c>
      <c r="I56" s="136">
        <v>261.6142214244</v>
      </c>
      <c r="J56" s="136">
        <v>13.2152272214094</v>
      </c>
      <c r="K56" s="13"/>
    </row>
    <row r="57" spans="1:11" ht="12" customHeight="1" x14ac:dyDescent="0.2">
      <c r="A57" s="11"/>
      <c r="B57" s="35"/>
      <c r="C57" s="61" t="s">
        <v>247</v>
      </c>
      <c r="D57" s="136">
        <v>3576409</v>
      </c>
      <c r="E57" s="136">
        <v>232804.02499999999</v>
      </c>
      <c r="F57" s="136">
        <v>34114.074999999997</v>
      </c>
      <c r="G57" s="136">
        <v>162053.04999999999</v>
      </c>
      <c r="H57" s="136">
        <v>174368.1</v>
      </c>
      <c r="I57" s="136">
        <v>56666.65</v>
      </c>
      <c r="J57" s="136">
        <v>20063.349999999999</v>
      </c>
      <c r="K57" s="13"/>
    </row>
    <row r="58" spans="1:11" ht="12" customHeight="1" x14ac:dyDescent="0.2">
      <c r="A58" s="11"/>
      <c r="B58" s="35"/>
      <c r="C58" s="61" t="s">
        <v>248</v>
      </c>
      <c r="D58" s="136">
        <v>1370119.2045454499</v>
      </c>
      <c r="E58" s="136">
        <v>80239.590909090897</v>
      </c>
      <c r="F58" s="136">
        <v>22375.090909090901</v>
      </c>
      <c r="G58" s="136">
        <v>115524.681818182</v>
      </c>
      <c r="H58" s="136">
        <v>65091.363636363603</v>
      </c>
      <c r="I58" s="136">
        <v>29858.659090909099</v>
      </c>
      <c r="J58" s="136">
        <v>10873.1363636364</v>
      </c>
      <c r="K58" s="13"/>
    </row>
    <row r="59" spans="1:11" ht="12" customHeight="1" x14ac:dyDescent="0.2">
      <c r="A59" s="1"/>
      <c r="B59" s="39"/>
      <c r="C59" s="138" t="s">
        <v>1</v>
      </c>
      <c r="D59" s="139">
        <v>8300586.3711076677</v>
      </c>
      <c r="E59" s="139">
        <v>569570.6364497043</v>
      </c>
      <c r="F59" s="139">
        <v>81560.166061788244</v>
      </c>
      <c r="G59" s="139">
        <v>409196.00639913842</v>
      </c>
      <c r="H59" s="139">
        <v>421945.08241207962</v>
      </c>
      <c r="I59" s="139">
        <v>361389.87586017133</v>
      </c>
      <c r="J59" s="139">
        <v>55327.219563809253</v>
      </c>
      <c r="K59" s="43"/>
    </row>
    <row r="60" spans="1:11" ht="54.95" customHeight="1" x14ac:dyDescent="0.2">
      <c r="A60" s="1"/>
      <c r="B60" s="69" t="s">
        <v>4</v>
      </c>
      <c r="C60" s="454" t="s">
        <v>125</v>
      </c>
      <c r="D60" s="454"/>
      <c r="E60" s="454"/>
      <c r="F60" s="454"/>
      <c r="G60" s="454"/>
      <c r="H60" s="454"/>
      <c r="I60" s="454"/>
      <c r="J60" s="454"/>
      <c r="K60" s="21"/>
    </row>
    <row r="61" spans="1:11" x14ac:dyDescent="0.2">
      <c r="A61" s="1"/>
      <c r="B61" s="70"/>
      <c r="C61" s="71"/>
      <c r="D61" s="71"/>
      <c r="E61" s="71"/>
      <c r="F61" s="71"/>
      <c r="G61" s="71"/>
      <c r="H61" s="71"/>
      <c r="I61" s="72"/>
      <c r="J61" s="72" t="s">
        <v>338</v>
      </c>
      <c r="K61" s="73"/>
    </row>
    <row r="62" spans="1:11" x14ac:dyDescent="0.2">
      <c r="A62" s="1"/>
      <c r="B62" s="1"/>
      <c r="C62" s="1"/>
      <c r="D62" s="1"/>
      <c r="E62" s="1"/>
      <c r="F62" s="1"/>
      <c r="G62" s="1"/>
      <c r="H62" s="1"/>
      <c r="I62" s="1"/>
      <c r="J62" s="1"/>
      <c r="K62" s="1"/>
    </row>
  </sheetData>
  <mergeCells count="5">
    <mergeCell ref="D4:D5"/>
    <mergeCell ref="C3:I3"/>
    <mergeCell ref="E4:J4"/>
    <mergeCell ref="C60:J60"/>
    <mergeCell ref="C2:J2"/>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7"/>
  <sheetViews>
    <sheetView showGridLines="0" workbookViewId="0"/>
  </sheetViews>
  <sheetFormatPr defaultRowHeight="12" x14ac:dyDescent="0.2"/>
  <cols>
    <col min="1" max="2" width="1.7109375" style="2" customWidth="1"/>
    <col min="3" max="3" width="10.7109375" style="78" customWidth="1"/>
    <col min="4" max="4" width="10.7109375" style="2" customWidth="1"/>
    <col min="5" max="7" width="9.7109375" style="2" customWidth="1"/>
    <col min="8" max="8" width="10.7109375" style="2" customWidth="1"/>
    <col min="9" max="9" width="9.7109375" style="2" customWidth="1"/>
    <col min="10" max="10" width="1.7109375" style="2" customWidth="1"/>
    <col min="11" max="11" width="23.7109375" style="2" customWidth="1"/>
    <col min="12" max="13" width="1.7109375" style="2" customWidth="1"/>
    <col min="14" max="16384" width="9.140625" style="2"/>
  </cols>
  <sheetData>
    <row r="2" spans="1:12" ht="39.950000000000003" customHeight="1" x14ac:dyDescent="0.2">
      <c r="A2" s="1"/>
      <c r="B2" s="7"/>
      <c r="C2" s="457" t="s">
        <v>143</v>
      </c>
      <c r="D2" s="457"/>
      <c r="E2" s="457"/>
      <c r="F2" s="457"/>
      <c r="G2" s="457"/>
      <c r="H2" s="457"/>
      <c r="I2" s="457"/>
      <c r="J2" s="457"/>
      <c r="K2" s="457"/>
      <c r="L2" s="21"/>
    </row>
    <row r="3" spans="1:12" s="16" customFormat="1" ht="15.95" customHeight="1" x14ac:dyDescent="0.2">
      <c r="A3" s="11"/>
      <c r="B3" s="17"/>
      <c r="C3" s="458" t="s">
        <v>0</v>
      </c>
      <c r="D3" s="458"/>
      <c r="E3" s="458"/>
      <c r="F3" s="458"/>
      <c r="G3" s="458"/>
      <c r="H3" s="458"/>
      <c r="I3" s="458"/>
      <c r="J3" s="458"/>
      <c r="K3" s="458"/>
      <c r="L3" s="13"/>
    </row>
    <row r="4" spans="1:12" ht="12" customHeight="1" x14ac:dyDescent="0.2">
      <c r="A4" s="1"/>
      <c r="B4" s="74"/>
      <c r="C4" s="462" t="s">
        <v>58</v>
      </c>
      <c r="D4" s="462"/>
      <c r="E4" s="462"/>
      <c r="F4" s="462"/>
      <c r="G4" s="462"/>
      <c r="H4" s="462"/>
      <c r="I4" s="464"/>
      <c r="J4" s="75"/>
      <c r="K4" s="76"/>
      <c r="L4" s="77"/>
    </row>
    <row r="5" spans="1:12" ht="30" customHeight="1" x14ac:dyDescent="0.2">
      <c r="A5" s="1"/>
      <c r="B5" s="74"/>
      <c r="C5" s="130" t="s">
        <v>27</v>
      </c>
      <c r="D5" s="114" t="s">
        <v>29</v>
      </c>
      <c r="E5" s="114" t="s">
        <v>38</v>
      </c>
      <c r="F5" s="114" t="s">
        <v>39</v>
      </c>
      <c r="G5" s="114" t="s">
        <v>40</v>
      </c>
      <c r="H5" s="114" t="s">
        <v>28</v>
      </c>
      <c r="I5" s="114" t="s">
        <v>42</v>
      </c>
      <c r="J5" s="104"/>
      <c r="K5" s="125"/>
      <c r="L5" s="101"/>
    </row>
    <row r="6" spans="1:12" ht="12" customHeight="1" x14ac:dyDescent="0.2">
      <c r="A6" s="11"/>
      <c r="B6" s="35"/>
      <c r="C6" s="140">
        <v>44.797584978022797</v>
      </c>
      <c r="D6" s="141">
        <v>1.32559526062063</v>
      </c>
      <c r="E6" s="141">
        <v>0</v>
      </c>
      <c r="F6" s="141">
        <v>0</v>
      </c>
      <c r="G6" s="141">
        <v>0</v>
      </c>
      <c r="H6" s="141">
        <v>0.36547010676165798</v>
      </c>
      <c r="I6" s="141">
        <v>0</v>
      </c>
      <c r="J6" s="78"/>
      <c r="K6" s="36" t="s">
        <v>295</v>
      </c>
      <c r="L6" s="82"/>
    </row>
    <row r="7" spans="1:12" ht="12" customHeight="1" x14ac:dyDescent="0.2">
      <c r="A7" s="1"/>
      <c r="B7" s="96"/>
      <c r="C7" s="142">
        <v>15854.222883472699</v>
      </c>
      <c r="D7" s="143">
        <v>7124.5590391202204</v>
      </c>
      <c r="E7" s="143">
        <v>3740.5891047744299</v>
      </c>
      <c r="F7" s="143">
        <v>14.7562992468629</v>
      </c>
      <c r="G7" s="143">
        <v>193.56536389127899</v>
      </c>
      <c r="H7" s="143">
        <v>13225.5641705585</v>
      </c>
      <c r="I7" s="143">
        <v>386.879846305608</v>
      </c>
      <c r="J7" s="78"/>
      <c r="K7" s="61" t="s">
        <v>257</v>
      </c>
      <c r="L7" s="82"/>
    </row>
    <row r="8" spans="1:12" ht="12" customHeight="1" x14ac:dyDescent="0.2">
      <c r="A8" s="1"/>
      <c r="B8" s="96"/>
      <c r="C8" s="142">
        <v>9374.5562089238301</v>
      </c>
      <c r="D8" s="143">
        <v>650.07835584376403</v>
      </c>
      <c r="E8" s="143">
        <v>21.9547772159722</v>
      </c>
      <c r="F8" s="143">
        <v>1328.73866669433</v>
      </c>
      <c r="G8" s="143">
        <v>0.249945075228864</v>
      </c>
      <c r="H8" s="143">
        <v>249.11961370769799</v>
      </c>
      <c r="I8" s="143">
        <v>1.1479392975207099</v>
      </c>
      <c r="J8" s="78"/>
      <c r="K8" s="61" t="s">
        <v>276</v>
      </c>
      <c r="L8" s="82"/>
    </row>
    <row r="9" spans="1:12" ht="12" customHeight="1" x14ac:dyDescent="0.2">
      <c r="A9" s="1"/>
      <c r="B9" s="96"/>
      <c r="C9" s="142">
        <v>439.54601491085702</v>
      </c>
      <c r="D9" s="143">
        <v>298.878579448376</v>
      </c>
      <c r="E9" s="143">
        <v>2.62233866425</v>
      </c>
      <c r="F9" s="143">
        <v>0</v>
      </c>
      <c r="G9" s="143">
        <v>37.720301193272697</v>
      </c>
      <c r="H9" s="143">
        <v>35.288306442436401</v>
      </c>
      <c r="I9" s="143">
        <v>4.7523327272727298E-4</v>
      </c>
      <c r="J9" s="78"/>
      <c r="K9" s="61" t="s">
        <v>294</v>
      </c>
      <c r="L9" s="82"/>
    </row>
    <row r="10" spans="1:12" ht="12" customHeight="1" x14ac:dyDescent="0.2">
      <c r="A10" s="1"/>
      <c r="B10" s="96"/>
      <c r="C10" s="142">
        <v>22948.553794576201</v>
      </c>
      <c r="D10" s="143">
        <v>3564.55978008796</v>
      </c>
      <c r="E10" s="143">
        <v>596.41808291467805</v>
      </c>
      <c r="F10" s="143">
        <v>570.80389716726302</v>
      </c>
      <c r="G10" s="143">
        <v>21.943705663372999</v>
      </c>
      <c r="H10" s="143">
        <v>1085.2172578062</v>
      </c>
      <c r="I10" s="143">
        <v>28.2182453809524</v>
      </c>
      <c r="J10" s="78"/>
      <c r="K10" s="61" t="s">
        <v>268</v>
      </c>
      <c r="L10" s="82"/>
    </row>
    <row r="11" spans="1:12" ht="12" customHeight="1" x14ac:dyDescent="0.2">
      <c r="A11" s="1"/>
      <c r="B11" s="96"/>
      <c r="C11" s="142">
        <v>2946.6800206794001</v>
      </c>
      <c r="D11" s="143">
        <v>174.60069552477299</v>
      </c>
      <c r="E11" s="143">
        <v>8.6909761904761906E-2</v>
      </c>
      <c r="F11" s="143">
        <v>9.5835085755358396</v>
      </c>
      <c r="G11" s="143">
        <v>15.0285714285714</v>
      </c>
      <c r="H11" s="143">
        <v>410.12981356730103</v>
      </c>
      <c r="I11" s="143">
        <v>9.8456019523809495</v>
      </c>
      <c r="J11" s="78"/>
      <c r="K11" s="61" t="s">
        <v>274</v>
      </c>
      <c r="L11" s="82"/>
    </row>
    <row r="12" spans="1:12" ht="12" customHeight="1" x14ac:dyDescent="0.2">
      <c r="A12" s="1"/>
      <c r="B12" s="96"/>
      <c r="C12" s="142">
        <v>2018.4276894516199</v>
      </c>
      <c r="D12" s="143">
        <v>34.5035182051001</v>
      </c>
      <c r="E12" s="143">
        <v>0</v>
      </c>
      <c r="F12" s="143">
        <v>100.226266946336</v>
      </c>
      <c r="G12" s="143">
        <v>0</v>
      </c>
      <c r="H12" s="143">
        <v>12.6496770565087</v>
      </c>
      <c r="I12" s="143">
        <v>0</v>
      </c>
      <c r="J12" s="78"/>
      <c r="K12" s="61" t="s">
        <v>292</v>
      </c>
      <c r="L12" s="82"/>
    </row>
    <row r="13" spans="1:12" ht="12" customHeight="1" x14ac:dyDescent="0.2">
      <c r="A13" s="1"/>
      <c r="B13" s="96"/>
      <c r="C13" s="142">
        <v>17703.849846914502</v>
      </c>
      <c r="D13" s="143">
        <v>15521.1163025634</v>
      </c>
      <c r="E13" s="143">
        <v>423.59560605835298</v>
      </c>
      <c r="F13" s="143">
        <v>20.646312761301399</v>
      </c>
      <c r="G13" s="143">
        <v>230.90542159005</v>
      </c>
      <c r="H13" s="143">
        <v>5884.90747887817</v>
      </c>
      <c r="I13" s="143">
        <v>445.89542376003902</v>
      </c>
      <c r="J13" s="78"/>
      <c r="K13" s="61" t="s">
        <v>258</v>
      </c>
      <c r="L13" s="82"/>
    </row>
    <row r="14" spans="1:12" ht="12" customHeight="1" x14ac:dyDescent="0.2">
      <c r="A14" s="1"/>
      <c r="B14" s="96"/>
      <c r="C14" s="142">
        <v>459.16247616970702</v>
      </c>
      <c r="D14" s="143">
        <v>50.554947106748401</v>
      </c>
      <c r="E14" s="143">
        <v>0.26180556190476201</v>
      </c>
      <c r="F14" s="143">
        <v>0</v>
      </c>
      <c r="G14" s="143">
        <v>2.3573471428571398E-3</v>
      </c>
      <c r="H14" s="143">
        <v>47.523871707197699</v>
      </c>
      <c r="I14" s="143">
        <v>0</v>
      </c>
      <c r="J14" s="78"/>
      <c r="K14" s="61" t="s">
        <v>281</v>
      </c>
      <c r="L14" s="82"/>
    </row>
    <row r="15" spans="1:12" ht="12" customHeight="1" x14ac:dyDescent="0.2">
      <c r="A15" s="1"/>
      <c r="B15" s="96"/>
      <c r="C15" s="142">
        <v>22143.3590588277</v>
      </c>
      <c r="D15" s="143">
        <v>1290.2934388594599</v>
      </c>
      <c r="E15" s="143">
        <v>4751.74594581566</v>
      </c>
      <c r="F15" s="143">
        <v>24.162885433333301</v>
      </c>
      <c r="G15" s="143">
        <v>12.517481935815701</v>
      </c>
      <c r="H15" s="143">
        <v>5589.6467057035698</v>
      </c>
      <c r="I15" s="143">
        <v>25.902475634865301</v>
      </c>
      <c r="J15" s="78"/>
      <c r="K15" s="61" t="s">
        <v>254</v>
      </c>
      <c r="L15" s="82"/>
    </row>
    <row r="16" spans="1:12" ht="12" customHeight="1" x14ac:dyDescent="0.2">
      <c r="A16" s="11"/>
      <c r="B16" s="35"/>
      <c r="C16" s="142">
        <v>3752.2296309990302</v>
      </c>
      <c r="D16" s="143">
        <v>892.69961939456505</v>
      </c>
      <c r="E16" s="143">
        <v>533.82480863640103</v>
      </c>
      <c r="F16" s="143">
        <v>3.043765E-2</v>
      </c>
      <c r="G16" s="143">
        <v>163.88880370000001</v>
      </c>
      <c r="H16" s="143">
        <v>1928.8639896181201</v>
      </c>
      <c r="I16" s="143">
        <v>398.92496350663498</v>
      </c>
      <c r="J16" s="78"/>
      <c r="K16" s="61" t="s">
        <v>270</v>
      </c>
      <c r="L16" s="82"/>
    </row>
    <row r="17" spans="1:12" ht="12" customHeight="1" x14ac:dyDescent="0.2">
      <c r="A17" s="1"/>
      <c r="B17" s="96"/>
      <c r="C17" s="142">
        <v>269.681904669159</v>
      </c>
      <c r="D17" s="143">
        <v>60.078844309872601</v>
      </c>
      <c r="E17" s="143">
        <v>0</v>
      </c>
      <c r="F17" s="143">
        <v>0</v>
      </c>
      <c r="G17" s="143">
        <v>0</v>
      </c>
      <c r="H17" s="143">
        <v>20.9514235286115</v>
      </c>
      <c r="I17" s="143">
        <v>4.4621614999999998E-3</v>
      </c>
      <c r="J17" s="78"/>
      <c r="K17" s="61" t="s">
        <v>288</v>
      </c>
      <c r="L17" s="82"/>
    </row>
    <row r="18" spans="1:12" ht="12" customHeight="1" x14ac:dyDescent="0.2">
      <c r="A18" s="1"/>
      <c r="B18" s="96"/>
      <c r="C18" s="142">
        <v>5291.9478851845697</v>
      </c>
      <c r="D18" s="143">
        <v>319.56267470607702</v>
      </c>
      <c r="E18" s="143">
        <v>1.77887737806822E-2</v>
      </c>
      <c r="F18" s="143">
        <v>17.312630832623999</v>
      </c>
      <c r="G18" s="143">
        <v>1.04818792717247E-3</v>
      </c>
      <c r="H18" s="143">
        <v>6.9269387847224104</v>
      </c>
      <c r="I18" s="143">
        <v>4.5891185079746197</v>
      </c>
      <c r="J18" s="78"/>
      <c r="K18" s="61" t="s">
        <v>282</v>
      </c>
      <c r="L18" s="82"/>
    </row>
    <row r="19" spans="1:12" ht="12" customHeight="1" x14ac:dyDescent="0.2">
      <c r="A19" s="1"/>
      <c r="B19" s="96"/>
      <c r="C19" s="142">
        <v>28725.911309251998</v>
      </c>
      <c r="D19" s="143">
        <v>5930.2180255749399</v>
      </c>
      <c r="E19" s="143">
        <v>349.77661340086701</v>
      </c>
      <c r="F19" s="143">
        <v>458.964471929784</v>
      </c>
      <c r="G19" s="143">
        <v>3.0680091115638599</v>
      </c>
      <c r="H19" s="143">
        <v>4092.4084622996202</v>
      </c>
      <c r="I19" s="143">
        <v>1.56795568518756</v>
      </c>
      <c r="J19" s="78"/>
      <c r="K19" s="61" t="s">
        <v>260</v>
      </c>
      <c r="L19" s="82"/>
    </row>
    <row r="20" spans="1:12" ht="12" customHeight="1" x14ac:dyDescent="0.2">
      <c r="A20" s="1"/>
      <c r="B20" s="96"/>
      <c r="C20" s="142">
        <v>6091.3629085250004</v>
      </c>
      <c r="D20" s="143">
        <v>605.87294922499996</v>
      </c>
      <c r="E20" s="143">
        <v>23.538968100000002</v>
      </c>
      <c r="F20" s="143">
        <v>4.9525285999999999</v>
      </c>
      <c r="G20" s="143">
        <v>4.4967953500000002</v>
      </c>
      <c r="H20" s="143">
        <v>102.94620705</v>
      </c>
      <c r="I20" s="143">
        <v>1.5819129999999999</v>
      </c>
      <c r="J20" s="78"/>
      <c r="K20" s="61" t="s">
        <v>286</v>
      </c>
      <c r="L20" s="82"/>
    </row>
    <row r="21" spans="1:12" ht="12" customHeight="1" x14ac:dyDescent="0.2">
      <c r="A21" s="1"/>
      <c r="B21" s="96"/>
      <c r="C21" s="142">
        <v>100241.569716429</v>
      </c>
      <c r="D21" s="143">
        <v>23471.491373476201</v>
      </c>
      <c r="E21" s="143">
        <v>6144.9848840476197</v>
      </c>
      <c r="F21" s="143">
        <v>268.15191299999998</v>
      </c>
      <c r="G21" s="143">
        <v>1619.20517383333</v>
      </c>
      <c r="H21" s="143">
        <v>21534.910342499999</v>
      </c>
      <c r="I21" s="143">
        <v>1615.49140621429</v>
      </c>
      <c r="J21" s="78"/>
      <c r="K21" s="61" t="s">
        <v>253</v>
      </c>
      <c r="L21" s="82"/>
    </row>
    <row r="22" spans="1:12" ht="12" customHeight="1" x14ac:dyDescent="0.2">
      <c r="A22" s="1"/>
      <c r="B22" s="96"/>
      <c r="C22" s="142">
        <v>88257.991400477797</v>
      </c>
      <c r="D22" s="143">
        <v>14129.668292922201</v>
      </c>
      <c r="E22" s="143">
        <v>1058.9412212652601</v>
      </c>
      <c r="F22" s="143">
        <v>1026.63408896998</v>
      </c>
      <c r="G22" s="143">
        <v>132.91482123594</v>
      </c>
      <c r="H22" s="143">
        <v>13213.6513023527</v>
      </c>
      <c r="I22" s="143">
        <v>149.514739277812</v>
      </c>
      <c r="J22" s="78"/>
      <c r="K22" s="61" t="s">
        <v>255</v>
      </c>
      <c r="L22" s="82"/>
    </row>
    <row r="23" spans="1:12" ht="12" customHeight="1" x14ac:dyDescent="0.2">
      <c r="A23" s="1"/>
      <c r="B23" s="96"/>
      <c r="C23" s="142">
        <v>688.09274665865303</v>
      </c>
      <c r="D23" s="143">
        <v>96.473677945855201</v>
      </c>
      <c r="E23" s="143">
        <v>7.2513381172696997E-2</v>
      </c>
      <c r="F23" s="143">
        <v>7.0142844380185997E-3</v>
      </c>
      <c r="G23" s="143">
        <v>0</v>
      </c>
      <c r="H23" s="143">
        <v>24.765173196832901</v>
      </c>
      <c r="I23" s="143">
        <v>0</v>
      </c>
      <c r="J23" s="78"/>
      <c r="K23" s="61" t="s">
        <v>297</v>
      </c>
      <c r="L23" s="82"/>
    </row>
    <row r="24" spans="1:12" ht="12" customHeight="1" x14ac:dyDescent="0.2">
      <c r="A24" s="1"/>
      <c r="B24" s="96"/>
      <c r="C24" s="142">
        <v>91827.525210526306</v>
      </c>
      <c r="D24" s="143">
        <v>28925.755157894699</v>
      </c>
      <c r="E24" s="143">
        <v>145447.25992105299</v>
      </c>
      <c r="F24" s="143">
        <v>409.05005263157898</v>
      </c>
      <c r="G24" s="143">
        <v>12570.1069736842</v>
      </c>
      <c r="H24" s="143">
        <v>99902.661473684202</v>
      </c>
      <c r="I24" s="143">
        <v>12937.9105263158</v>
      </c>
      <c r="J24" s="78"/>
      <c r="K24" s="61" t="s">
        <v>250</v>
      </c>
      <c r="L24" s="82"/>
    </row>
    <row r="25" spans="1:12" ht="12" customHeight="1" x14ac:dyDescent="0.2">
      <c r="A25" s="1"/>
      <c r="B25" s="96"/>
      <c r="C25" s="142">
        <v>2284.1697575381099</v>
      </c>
      <c r="D25" s="143">
        <v>112.648935161522</v>
      </c>
      <c r="E25" s="143">
        <v>0</v>
      </c>
      <c r="F25" s="143">
        <v>2638.4540290690002</v>
      </c>
      <c r="G25" s="143">
        <v>0</v>
      </c>
      <c r="H25" s="143">
        <v>2.68731908838949</v>
      </c>
      <c r="I25" s="143">
        <v>0</v>
      </c>
      <c r="J25" s="78"/>
      <c r="K25" s="61" t="s">
        <v>289</v>
      </c>
      <c r="L25" s="82"/>
    </row>
    <row r="26" spans="1:12" ht="12" customHeight="1" x14ac:dyDescent="0.2">
      <c r="A26" s="1"/>
      <c r="B26" s="96"/>
      <c r="C26" s="142">
        <v>2982.54669850865</v>
      </c>
      <c r="D26" s="143">
        <v>1358.1075629183799</v>
      </c>
      <c r="E26" s="143">
        <v>108.61438893283101</v>
      </c>
      <c r="F26" s="143">
        <v>0.88823623643542604</v>
      </c>
      <c r="G26" s="143">
        <v>34494.652666014801</v>
      </c>
      <c r="H26" s="143">
        <v>470.69994427947501</v>
      </c>
      <c r="I26" s="143">
        <v>14.908146802006501</v>
      </c>
      <c r="J26" s="78"/>
      <c r="K26" s="61" t="s">
        <v>266</v>
      </c>
      <c r="L26" s="82"/>
    </row>
    <row r="27" spans="1:12" ht="12" customHeight="1" x14ac:dyDescent="0.2">
      <c r="A27" s="1"/>
      <c r="B27" s="96"/>
      <c r="C27" s="142">
        <v>357.47482869008002</v>
      </c>
      <c r="D27" s="143">
        <v>200.710804574028</v>
      </c>
      <c r="E27" s="143">
        <v>12.112237305151201</v>
      </c>
      <c r="F27" s="143">
        <v>0</v>
      </c>
      <c r="G27" s="143">
        <v>3.0965859975908502E-2</v>
      </c>
      <c r="H27" s="143">
        <v>144.753152799502</v>
      </c>
      <c r="I27" s="143">
        <v>1.235E-3</v>
      </c>
      <c r="J27" s="78"/>
      <c r="K27" s="61" t="s">
        <v>285</v>
      </c>
      <c r="L27" s="82"/>
    </row>
    <row r="28" spans="1:12" ht="12" customHeight="1" x14ac:dyDescent="0.2">
      <c r="A28" s="1"/>
      <c r="B28" s="96"/>
      <c r="C28" s="142">
        <v>5260.6023775712301</v>
      </c>
      <c r="D28" s="143">
        <v>1339.9410457630199</v>
      </c>
      <c r="E28" s="143">
        <v>85.042909991841299</v>
      </c>
      <c r="F28" s="143">
        <v>13.5789486021985</v>
      </c>
      <c r="G28" s="143">
        <v>1.77222957937673</v>
      </c>
      <c r="H28" s="143">
        <v>90.173217621912897</v>
      </c>
      <c r="I28" s="143">
        <v>0.586139268889876</v>
      </c>
      <c r="J28" s="78"/>
      <c r="K28" s="61" t="s">
        <v>283</v>
      </c>
      <c r="L28" s="82"/>
    </row>
    <row r="29" spans="1:12" ht="12" customHeight="1" x14ac:dyDescent="0.2">
      <c r="A29" s="1"/>
      <c r="B29" s="96"/>
      <c r="C29" s="142">
        <v>514.39345508699705</v>
      </c>
      <c r="D29" s="143">
        <v>40.530616848691501</v>
      </c>
      <c r="E29" s="143">
        <v>0</v>
      </c>
      <c r="F29" s="143">
        <v>0</v>
      </c>
      <c r="G29" s="143">
        <v>0</v>
      </c>
      <c r="H29" s="143">
        <v>9.2273561814437599</v>
      </c>
      <c r="I29" s="143">
        <v>0</v>
      </c>
      <c r="J29" s="78"/>
      <c r="K29" s="61" t="s">
        <v>284</v>
      </c>
      <c r="L29" s="82"/>
    </row>
    <row r="30" spans="1:12" ht="12" customHeight="1" x14ac:dyDescent="0.2">
      <c r="A30" s="1"/>
      <c r="B30" s="96"/>
      <c r="C30" s="142">
        <v>12881.4376656642</v>
      </c>
      <c r="D30" s="143">
        <v>1897.40384711666</v>
      </c>
      <c r="E30" s="143">
        <v>79.370110767637101</v>
      </c>
      <c r="F30" s="143">
        <v>516.44990146184</v>
      </c>
      <c r="G30" s="143">
        <v>1.5207109928331</v>
      </c>
      <c r="H30" s="143">
        <v>907.95050353699298</v>
      </c>
      <c r="I30" s="143">
        <v>0.96722645444940003</v>
      </c>
      <c r="J30" s="78"/>
      <c r="K30" s="61" t="s">
        <v>275</v>
      </c>
      <c r="L30" s="82"/>
    </row>
    <row r="31" spans="1:12" ht="12" customHeight="1" x14ac:dyDescent="0.2">
      <c r="A31" s="1"/>
      <c r="B31" s="96"/>
      <c r="C31" s="142">
        <v>74625.798153244803</v>
      </c>
      <c r="D31" s="143">
        <v>25888.476639655899</v>
      </c>
      <c r="E31" s="143">
        <v>3138.2027022774801</v>
      </c>
      <c r="F31" s="143">
        <v>121.856246758577</v>
      </c>
      <c r="G31" s="143">
        <v>599.48679796284205</v>
      </c>
      <c r="H31" s="143">
        <v>292287.46979987301</v>
      </c>
      <c r="I31" s="143">
        <v>1363.5238436818299</v>
      </c>
      <c r="J31" s="78"/>
      <c r="K31" s="61" t="s">
        <v>251</v>
      </c>
      <c r="L31" s="82"/>
    </row>
    <row r="32" spans="1:12" ht="12" customHeight="1" x14ac:dyDescent="0.2">
      <c r="A32" s="1"/>
      <c r="B32" s="96"/>
      <c r="C32" s="142">
        <v>3098.4990296467199</v>
      </c>
      <c r="D32" s="143">
        <v>779.69290672334705</v>
      </c>
      <c r="E32" s="143">
        <v>588.27697804430898</v>
      </c>
      <c r="F32" s="143">
        <v>2.99456671324636</v>
      </c>
      <c r="G32" s="143">
        <v>6.9352062763636404</v>
      </c>
      <c r="H32" s="143">
        <v>1728.87041944113</v>
      </c>
      <c r="I32" s="143">
        <v>47674.6092413101</v>
      </c>
      <c r="J32" s="78"/>
      <c r="K32" s="61" t="s">
        <v>262</v>
      </c>
      <c r="L32" s="82"/>
    </row>
    <row r="33" spans="1:12" ht="12" customHeight="1" x14ac:dyDescent="0.2">
      <c r="A33" s="1"/>
      <c r="B33" s="96"/>
      <c r="C33" s="142">
        <v>323.80036470827702</v>
      </c>
      <c r="D33" s="143">
        <v>50.230601737642402</v>
      </c>
      <c r="E33" s="143">
        <v>4.4729827434999998E-3</v>
      </c>
      <c r="F33" s="143">
        <v>2.37806666904E-2</v>
      </c>
      <c r="G33" s="143">
        <v>0</v>
      </c>
      <c r="H33" s="143">
        <v>28.030369114218399</v>
      </c>
      <c r="I33" s="143">
        <v>0</v>
      </c>
      <c r="J33" s="78"/>
      <c r="K33" s="61" t="s">
        <v>299</v>
      </c>
      <c r="L33" s="82"/>
    </row>
    <row r="34" spans="1:12" ht="12" customHeight="1" x14ac:dyDescent="0.2">
      <c r="A34" s="11"/>
      <c r="B34" s="35"/>
      <c r="C34" s="142">
        <v>55.6752311852253</v>
      </c>
      <c r="D34" s="143">
        <v>7.1095471931646799</v>
      </c>
      <c r="E34" s="143">
        <v>2.9713597370095199E-2</v>
      </c>
      <c r="F34" s="143">
        <v>2.5542652559814999E-2</v>
      </c>
      <c r="G34" s="143">
        <v>1.09970535095238E-4</v>
      </c>
      <c r="H34" s="143">
        <v>0.168262236002961</v>
      </c>
      <c r="I34" s="143">
        <v>0</v>
      </c>
      <c r="J34" s="78"/>
      <c r="K34" s="61" t="s">
        <v>300</v>
      </c>
      <c r="L34" s="82"/>
    </row>
    <row r="35" spans="1:12" ht="12" customHeight="1" x14ac:dyDescent="0.2">
      <c r="A35" s="11"/>
      <c r="B35" s="35"/>
      <c r="C35" s="142">
        <v>41161.966769740902</v>
      </c>
      <c r="D35" s="143">
        <v>7650.3790985586902</v>
      </c>
      <c r="E35" s="143">
        <v>630.01477345739295</v>
      </c>
      <c r="F35" s="143">
        <v>25.901256864852702</v>
      </c>
      <c r="G35" s="143">
        <v>70.349386036406997</v>
      </c>
      <c r="H35" s="143">
        <v>5745.1420218944804</v>
      </c>
      <c r="I35" s="143">
        <v>113.485607482199</v>
      </c>
      <c r="J35" s="78"/>
      <c r="K35" s="61" t="s">
        <v>261</v>
      </c>
      <c r="L35" s="82"/>
    </row>
    <row r="36" spans="1:12" ht="12" customHeight="1" x14ac:dyDescent="0.2">
      <c r="A36" s="11"/>
      <c r="B36" s="35"/>
      <c r="C36" s="142">
        <v>860.39061545215304</v>
      </c>
      <c r="D36" s="143">
        <v>757.94624744554596</v>
      </c>
      <c r="E36" s="143">
        <v>407.47580973686797</v>
      </c>
      <c r="F36" s="143">
        <v>0</v>
      </c>
      <c r="G36" s="143">
        <v>16.428481795616602</v>
      </c>
      <c r="H36" s="143">
        <v>358.05938357993199</v>
      </c>
      <c r="I36" s="143">
        <v>12.647769447186301</v>
      </c>
      <c r="J36" s="78"/>
      <c r="K36" s="61" t="s">
        <v>278</v>
      </c>
      <c r="L36" s="82"/>
    </row>
    <row r="37" spans="1:12" ht="12" customHeight="1" x14ac:dyDescent="0.2">
      <c r="A37" s="11"/>
      <c r="B37" s="35"/>
      <c r="C37" s="142">
        <v>749.79283683045003</v>
      </c>
      <c r="D37" s="143">
        <v>90.683216477558702</v>
      </c>
      <c r="E37" s="143">
        <v>5.1582959999999997E-3</v>
      </c>
      <c r="F37" s="143">
        <v>0</v>
      </c>
      <c r="G37" s="143">
        <v>0.100900247</v>
      </c>
      <c r="H37" s="143">
        <v>142.795445709685</v>
      </c>
      <c r="I37" s="143">
        <v>4.9871654999999997E-3</v>
      </c>
      <c r="J37" s="78"/>
      <c r="K37" s="61" t="s">
        <v>272</v>
      </c>
      <c r="L37" s="82"/>
    </row>
    <row r="38" spans="1:12" ht="12" customHeight="1" x14ac:dyDescent="0.2">
      <c r="A38" s="11"/>
      <c r="B38" s="35"/>
      <c r="C38" s="142">
        <v>33181.949213592699</v>
      </c>
      <c r="D38" s="143">
        <v>9699.1926028135204</v>
      </c>
      <c r="E38" s="143">
        <v>1813.49356686684</v>
      </c>
      <c r="F38" s="143">
        <v>184.47475340291399</v>
      </c>
      <c r="G38" s="143">
        <v>21.171447601110099</v>
      </c>
      <c r="H38" s="143">
        <v>3360.8635566938401</v>
      </c>
      <c r="I38" s="143">
        <v>29.476659999999999</v>
      </c>
      <c r="J38" s="78"/>
      <c r="K38" s="61" t="s">
        <v>259</v>
      </c>
      <c r="L38" s="82"/>
    </row>
    <row r="39" spans="1:12" ht="12" customHeight="1" x14ac:dyDescent="0.2">
      <c r="A39" s="11"/>
      <c r="B39" s="35"/>
      <c r="C39" s="142">
        <v>621.74737882716499</v>
      </c>
      <c r="D39" s="143">
        <v>276.66832061283702</v>
      </c>
      <c r="E39" s="143">
        <v>35.152434363973001</v>
      </c>
      <c r="F39" s="143">
        <v>7.4611039143087201E-3</v>
      </c>
      <c r="G39" s="143">
        <v>0.54758539073769996</v>
      </c>
      <c r="H39" s="143">
        <v>398.77799866673098</v>
      </c>
      <c r="I39" s="143">
        <v>1.0103967469699899</v>
      </c>
      <c r="J39" s="78"/>
      <c r="K39" s="61" t="s">
        <v>279</v>
      </c>
      <c r="L39" s="82"/>
    </row>
    <row r="40" spans="1:12" ht="12" customHeight="1" x14ac:dyDescent="0.2">
      <c r="A40" s="11"/>
      <c r="B40" s="35"/>
      <c r="C40" s="142">
        <v>15492.7368421053</v>
      </c>
      <c r="D40" s="143">
        <v>1813.0263157894699</v>
      </c>
      <c r="E40" s="143">
        <v>256.89473684210498</v>
      </c>
      <c r="F40" s="143">
        <v>30.684210526315798</v>
      </c>
      <c r="G40" s="143">
        <v>1</v>
      </c>
      <c r="H40" s="143">
        <v>368.052631578947</v>
      </c>
      <c r="I40" s="143">
        <v>1.84210526315789</v>
      </c>
      <c r="J40" s="78"/>
      <c r="K40" s="61" t="s">
        <v>269</v>
      </c>
      <c r="L40" s="82"/>
    </row>
    <row r="41" spans="1:12" ht="12" customHeight="1" x14ac:dyDescent="0.2">
      <c r="A41" s="11"/>
      <c r="B41" s="35"/>
      <c r="C41" s="142">
        <v>95.122070800111501</v>
      </c>
      <c r="D41" s="143">
        <v>1.7647743659736701</v>
      </c>
      <c r="E41" s="143">
        <v>5.4413779219189995E-4</v>
      </c>
      <c r="F41" s="143">
        <v>0</v>
      </c>
      <c r="G41" s="143">
        <v>0</v>
      </c>
      <c r="H41" s="143">
        <v>7.92850451711793</v>
      </c>
      <c r="I41" s="143">
        <v>0</v>
      </c>
      <c r="J41" s="78"/>
      <c r="K41" s="61" t="s">
        <v>293</v>
      </c>
      <c r="L41" s="82"/>
    </row>
    <row r="42" spans="1:12" ht="12" customHeight="1" x14ac:dyDescent="0.2">
      <c r="A42" s="11"/>
      <c r="B42" s="35"/>
      <c r="C42" s="142">
        <v>230.52695486091</v>
      </c>
      <c r="D42" s="143">
        <v>64.172401960357902</v>
      </c>
      <c r="E42" s="143">
        <v>46.078989890010703</v>
      </c>
      <c r="F42" s="143">
        <v>0</v>
      </c>
      <c r="G42" s="143">
        <v>1.5218102315789499</v>
      </c>
      <c r="H42" s="143">
        <v>226.05741343193699</v>
      </c>
      <c r="I42" s="143">
        <v>17.225358014210499</v>
      </c>
      <c r="J42" s="78"/>
      <c r="K42" s="61" t="s">
        <v>290</v>
      </c>
      <c r="L42" s="82"/>
    </row>
    <row r="43" spans="1:12" ht="12" customHeight="1" x14ac:dyDescent="0.2">
      <c r="A43" s="11"/>
      <c r="B43" s="35"/>
      <c r="C43" s="142">
        <v>4767.9444509800896</v>
      </c>
      <c r="D43" s="143">
        <v>517.42784509192199</v>
      </c>
      <c r="E43" s="143">
        <v>8.5562619047619103E-3</v>
      </c>
      <c r="F43" s="143">
        <v>48.591394049222401</v>
      </c>
      <c r="G43" s="143">
        <v>3.6405714285714301E-3</v>
      </c>
      <c r="H43" s="143">
        <v>57.802052413296998</v>
      </c>
      <c r="I43" s="143">
        <v>0</v>
      </c>
      <c r="J43" s="78"/>
      <c r="K43" s="61" t="s">
        <v>280</v>
      </c>
      <c r="L43" s="82"/>
    </row>
    <row r="44" spans="1:12" ht="12" customHeight="1" x14ac:dyDescent="0.2">
      <c r="A44" s="1"/>
      <c r="B44" s="96"/>
      <c r="C44" s="142">
        <v>1312.86608024259</v>
      </c>
      <c r="D44" s="143">
        <v>162.68528001358001</v>
      </c>
      <c r="E44" s="143">
        <v>8.8197618632884698</v>
      </c>
      <c r="F44" s="143">
        <v>0.107869630485582</v>
      </c>
      <c r="G44" s="143">
        <v>0</v>
      </c>
      <c r="H44" s="143">
        <v>24.007552876940299</v>
      </c>
      <c r="I44" s="143">
        <v>0</v>
      </c>
      <c r="J44" s="78"/>
      <c r="K44" s="61" t="s">
        <v>296</v>
      </c>
      <c r="L44" s="82"/>
    </row>
    <row r="45" spans="1:12" ht="12" customHeight="1" x14ac:dyDescent="0.2">
      <c r="A45" s="1"/>
      <c r="B45" s="96"/>
      <c r="C45" s="142">
        <v>2268.9106734390298</v>
      </c>
      <c r="D45" s="143">
        <v>83.721102612808593</v>
      </c>
      <c r="E45" s="143">
        <v>0</v>
      </c>
      <c r="F45" s="143">
        <v>19.5630739962048</v>
      </c>
      <c r="G45" s="143">
        <v>0</v>
      </c>
      <c r="H45" s="143">
        <v>2.3714367362334201</v>
      </c>
      <c r="I45" s="143">
        <v>0</v>
      </c>
      <c r="J45" s="78"/>
      <c r="K45" s="61" t="s">
        <v>291</v>
      </c>
      <c r="L45" s="82"/>
    </row>
    <row r="46" spans="1:12" ht="12" customHeight="1" x14ac:dyDescent="0.2">
      <c r="A46" s="11"/>
      <c r="B46" s="35"/>
      <c r="C46" s="142">
        <v>16685.9236738242</v>
      </c>
      <c r="D46" s="143">
        <v>1118.1867891546699</v>
      </c>
      <c r="E46" s="143">
        <v>38.870669751812301</v>
      </c>
      <c r="F46" s="143">
        <v>2.4904270767041199</v>
      </c>
      <c r="G46" s="143">
        <v>2.6382410622884898E-2</v>
      </c>
      <c r="H46" s="143">
        <v>483.84295886276402</v>
      </c>
      <c r="I46" s="143">
        <v>5.6736306805719103E-2</v>
      </c>
      <c r="J46" s="78"/>
      <c r="K46" s="61" t="s">
        <v>263</v>
      </c>
      <c r="L46" s="82"/>
    </row>
    <row r="47" spans="1:12" ht="12" customHeight="1" x14ac:dyDescent="0.2">
      <c r="A47" s="1"/>
      <c r="B47" s="96"/>
      <c r="C47" s="142">
        <v>463.79194235884302</v>
      </c>
      <c r="D47" s="143">
        <v>262.572481692206</v>
      </c>
      <c r="E47" s="143">
        <v>0.46694228175250901</v>
      </c>
      <c r="F47" s="143">
        <v>1.70086177036272</v>
      </c>
      <c r="G47" s="143">
        <v>58.716593160795703</v>
      </c>
      <c r="H47" s="143">
        <v>162.479915132923</v>
      </c>
      <c r="I47" s="143">
        <v>0.31110315094428098</v>
      </c>
      <c r="J47" s="78"/>
      <c r="K47" s="61" t="s">
        <v>287</v>
      </c>
      <c r="L47" s="82"/>
    </row>
    <row r="48" spans="1:12" ht="12" customHeight="1" x14ac:dyDescent="0.2">
      <c r="A48" s="1"/>
      <c r="B48" s="96"/>
      <c r="C48" s="142">
        <v>107435.909884124</v>
      </c>
      <c r="D48" s="143">
        <v>47494.572929628397</v>
      </c>
      <c r="E48" s="143">
        <v>40674.178223910298</v>
      </c>
      <c r="F48" s="143">
        <v>269.528692688457</v>
      </c>
      <c r="G48" s="143">
        <v>18838.862286035499</v>
      </c>
      <c r="H48" s="143">
        <v>156682.350373744</v>
      </c>
      <c r="I48" s="143">
        <v>22499.030813972098</v>
      </c>
      <c r="J48" s="78"/>
      <c r="K48" s="61" t="s">
        <v>249</v>
      </c>
      <c r="L48" s="82"/>
    </row>
    <row r="49" spans="1:12" ht="12" customHeight="1" x14ac:dyDescent="0.2">
      <c r="A49" s="1"/>
      <c r="B49" s="96"/>
      <c r="C49" s="142">
        <v>506.75065771437602</v>
      </c>
      <c r="D49" s="143">
        <v>38.035697321573799</v>
      </c>
      <c r="E49" s="143">
        <v>0</v>
      </c>
      <c r="F49" s="143">
        <v>15.437248355395701</v>
      </c>
      <c r="G49" s="143">
        <v>0</v>
      </c>
      <c r="H49" s="143">
        <v>12.914954465298701</v>
      </c>
      <c r="I49" s="143">
        <v>0</v>
      </c>
      <c r="J49" s="78"/>
      <c r="K49" s="61" t="s">
        <v>298</v>
      </c>
      <c r="L49" s="82"/>
    </row>
    <row r="50" spans="1:12" ht="12" customHeight="1" x14ac:dyDescent="0.2">
      <c r="A50" s="1"/>
      <c r="B50" s="96"/>
      <c r="C50" s="142">
        <v>3199.4613431743701</v>
      </c>
      <c r="D50" s="143">
        <v>3044.68405868328</v>
      </c>
      <c r="E50" s="143">
        <v>8.0093740858364502</v>
      </c>
      <c r="F50" s="143">
        <v>0.94733417649999996</v>
      </c>
      <c r="G50" s="143">
        <v>14.339242800392499</v>
      </c>
      <c r="H50" s="143">
        <v>189.49028140242001</v>
      </c>
      <c r="I50" s="143">
        <v>0</v>
      </c>
      <c r="J50" s="78"/>
      <c r="K50" s="61" t="s">
        <v>271</v>
      </c>
      <c r="L50" s="82"/>
    </row>
    <row r="51" spans="1:12" ht="12" customHeight="1" x14ac:dyDescent="0.2">
      <c r="A51" s="1"/>
      <c r="B51" s="96"/>
      <c r="C51" s="142">
        <v>23336.1403596776</v>
      </c>
      <c r="D51" s="143">
        <v>6354.6173413525303</v>
      </c>
      <c r="E51" s="143">
        <v>147.712457973771</v>
      </c>
      <c r="F51" s="143">
        <v>31.3452841993223</v>
      </c>
      <c r="G51" s="143">
        <v>1.4968177848334201</v>
      </c>
      <c r="H51" s="143">
        <v>1967.6833288340799</v>
      </c>
      <c r="I51" s="143">
        <v>1.8547999999999999E-2</v>
      </c>
      <c r="J51" s="78"/>
      <c r="K51" s="61" t="s">
        <v>265</v>
      </c>
      <c r="L51" s="82"/>
    </row>
    <row r="52" spans="1:12" ht="12" customHeight="1" x14ac:dyDescent="0.2">
      <c r="A52" s="1"/>
      <c r="B52" s="96"/>
      <c r="C52" s="142">
        <v>15169.818999859501</v>
      </c>
      <c r="D52" s="143">
        <v>4087.7856811577299</v>
      </c>
      <c r="E52" s="143">
        <v>207.96872779709599</v>
      </c>
      <c r="F52" s="143">
        <v>25.463701777545499</v>
      </c>
      <c r="G52" s="143">
        <v>1.6105478154567101</v>
      </c>
      <c r="H52" s="143">
        <v>810.92655050417602</v>
      </c>
      <c r="I52" s="143">
        <v>7.6916550313733296</v>
      </c>
      <c r="J52" s="78"/>
      <c r="K52" s="61" t="s">
        <v>267</v>
      </c>
      <c r="L52" s="82"/>
    </row>
    <row r="53" spans="1:12" ht="12" customHeight="1" x14ac:dyDescent="0.2">
      <c r="A53" s="1"/>
      <c r="B53" s="96"/>
      <c r="C53" s="142">
        <v>99308.063534266796</v>
      </c>
      <c r="D53" s="143">
        <v>20851.9230214204</v>
      </c>
      <c r="E53" s="143">
        <v>9586.6680491161896</v>
      </c>
      <c r="F53" s="143">
        <v>747.36694405036599</v>
      </c>
      <c r="G53" s="143">
        <v>1057.5611012864699</v>
      </c>
      <c r="H53" s="143">
        <v>29065.9023787798</v>
      </c>
      <c r="I53" s="143">
        <v>1776.4729821892799</v>
      </c>
      <c r="J53" s="78"/>
      <c r="K53" s="61" t="s">
        <v>252</v>
      </c>
      <c r="L53" s="82"/>
    </row>
    <row r="54" spans="1:12" ht="12" customHeight="1" x14ac:dyDescent="0.2">
      <c r="A54" s="1"/>
      <c r="B54" s="96"/>
      <c r="C54" s="142">
        <v>1150.0788925398599</v>
      </c>
      <c r="D54" s="143">
        <v>328.34895078796802</v>
      </c>
      <c r="E54" s="143">
        <v>91.512389133815802</v>
      </c>
      <c r="F54" s="143">
        <v>0</v>
      </c>
      <c r="G54" s="143">
        <v>4.1630688411842103</v>
      </c>
      <c r="H54" s="143">
        <v>792.76349512064201</v>
      </c>
      <c r="I54" s="143">
        <v>2.4824419504736799</v>
      </c>
      <c r="J54" s="78"/>
      <c r="K54" s="61" t="s">
        <v>277</v>
      </c>
      <c r="L54" s="82"/>
    </row>
    <row r="55" spans="1:12" ht="12" customHeight="1" x14ac:dyDescent="0.2">
      <c r="A55" s="11"/>
      <c r="B55" s="35"/>
      <c r="C55" s="142">
        <v>6298.3591491666002</v>
      </c>
      <c r="D55" s="143">
        <v>918.90765587633098</v>
      </c>
      <c r="E55" s="143">
        <v>4.7619047619047603E-2</v>
      </c>
      <c r="F55" s="143">
        <v>0</v>
      </c>
      <c r="G55" s="143">
        <v>0</v>
      </c>
      <c r="H55" s="143">
        <v>600.276827320027</v>
      </c>
      <c r="I55" s="143">
        <v>0</v>
      </c>
      <c r="J55" s="78"/>
      <c r="K55" s="61" t="s">
        <v>273</v>
      </c>
      <c r="L55" s="82"/>
    </row>
    <row r="56" spans="1:12" ht="12" customHeight="1" x14ac:dyDescent="0.2">
      <c r="A56" s="11"/>
      <c r="B56" s="35"/>
      <c r="C56" s="142">
        <v>17123.227837378199</v>
      </c>
      <c r="D56" s="143">
        <v>4937.6168223232899</v>
      </c>
      <c r="E56" s="143">
        <v>255.97197730039699</v>
      </c>
      <c r="F56" s="143">
        <v>0.28811832533144499</v>
      </c>
      <c r="G56" s="143">
        <v>303.60992672368701</v>
      </c>
      <c r="H56" s="143">
        <v>1979.6641332798899</v>
      </c>
      <c r="I56" s="143">
        <v>141.77282207585199</v>
      </c>
      <c r="J56" s="78"/>
      <c r="K56" s="61" t="s">
        <v>264</v>
      </c>
      <c r="L56" s="82"/>
    </row>
    <row r="57" spans="1:12" ht="12" customHeight="1" x14ac:dyDescent="0.2">
      <c r="A57" s="11"/>
      <c r="B57" s="35"/>
      <c r="C57" s="142">
        <v>1286934.175</v>
      </c>
      <c r="D57" s="143">
        <v>592679.75</v>
      </c>
      <c r="E57" s="143">
        <v>78666.774999999994</v>
      </c>
      <c r="F57" s="143">
        <v>18014</v>
      </c>
      <c r="G57" s="143">
        <v>46820.9</v>
      </c>
      <c r="H57" s="143">
        <v>552317.57499999995</v>
      </c>
      <c r="I57" s="143">
        <v>53168.224999999999</v>
      </c>
      <c r="J57" s="78"/>
      <c r="K57" s="61" t="s">
        <v>247</v>
      </c>
      <c r="L57" s="82"/>
    </row>
    <row r="58" spans="1:12" ht="12" customHeight="1" x14ac:dyDescent="0.2">
      <c r="A58" s="11"/>
      <c r="B58" s="35"/>
      <c r="C58" s="142">
        <v>488900.931818182</v>
      </c>
      <c r="D58" s="143">
        <v>198983.272727273</v>
      </c>
      <c r="E58" s="143">
        <v>17889.25</v>
      </c>
      <c r="F58" s="143">
        <v>5602.6136363636397</v>
      </c>
      <c r="G58" s="143">
        <v>14439.590909090901</v>
      </c>
      <c r="H58" s="143">
        <v>189585.454545455</v>
      </c>
      <c r="I58" s="143">
        <v>17270.090909090901</v>
      </c>
      <c r="J58" s="78"/>
      <c r="K58" s="61" t="s">
        <v>248</v>
      </c>
      <c r="L58" s="82"/>
    </row>
    <row r="59" spans="1:12" ht="12" customHeight="1" x14ac:dyDescent="0.2">
      <c r="A59" s="1"/>
      <c r="B59" s="96"/>
      <c r="C59" s="144">
        <v>2688720.452832608</v>
      </c>
      <c r="D59" s="146">
        <v>1037035.0847375758</v>
      </c>
      <c r="E59" s="146">
        <v>317872.72056543938</v>
      </c>
      <c r="F59" s="146">
        <v>32568.804495241449</v>
      </c>
      <c r="G59" s="146">
        <v>131762.01358770815</v>
      </c>
      <c r="H59" s="146">
        <v>1408381.7107637215</v>
      </c>
      <c r="I59" s="146">
        <v>160103.91682063809</v>
      </c>
      <c r="J59" s="78"/>
      <c r="K59" s="138" t="s">
        <v>1</v>
      </c>
      <c r="L59" s="82"/>
    </row>
    <row r="60" spans="1:12" ht="54.95" customHeight="1" x14ac:dyDescent="0.2">
      <c r="A60" s="1"/>
      <c r="B60" s="102"/>
      <c r="C60" s="454" t="s">
        <v>126</v>
      </c>
      <c r="D60" s="454"/>
      <c r="E60" s="454"/>
      <c r="F60" s="454"/>
      <c r="G60" s="454"/>
      <c r="H60" s="454"/>
      <c r="I60" s="454"/>
      <c r="J60" s="454"/>
      <c r="K60" s="454"/>
      <c r="L60" s="21"/>
    </row>
    <row r="61" spans="1:12" x14ac:dyDescent="0.2">
      <c r="A61" s="1"/>
      <c r="B61" s="103"/>
      <c r="C61" s="71"/>
      <c r="D61" s="71"/>
      <c r="E61" s="71"/>
      <c r="F61" s="71"/>
      <c r="G61" s="71"/>
      <c r="H61" s="71"/>
      <c r="I61" s="71"/>
      <c r="J61" s="71"/>
      <c r="K61" s="72" t="s">
        <v>339</v>
      </c>
      <c r="L61" s="73"/>
    </row>
    <row r="62" spans="1:12" x14ac:dyDescent="0.2">
      <c r="A62" s="1"/>
      <c r="B62" s="1"/>
      <c r="C62" s="9"/>
      <c r="D62" s="1"/>
      <c r="E62" s="1"/>
      <c r="F62" s="1"/>
      <c r="G62" s="1"/>
      <c r="H62" s="1"/>
      <c r="I62" s="1"/>
      <c r="J62" s="1"/>
      <c r="K62" s="1"/>
      <c r="L62" s="1"/>
    </row>
    <row r="67" spans="6:6" x14ac:dyDescent="0.2">
      <c r="F67" s="2" t="s">
        <v>4</v>
      </c>
    </row>
  </sheetData>
  <mergeCells count="4">
    <mergeCell ref="C60:K60"/>
    <mergeCell ref="C2:K2"/>
    <mergeCell ref="C3:K3"/>
    <mergeCell ref="C4:I4"/>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2"/>
  <sheetViews>
    <sheetView showGridLines="0" workbookViewId="0"/>
  </sheetViews>
  <sheetFormatPr defaultRowHeight="12" x14ac:dyDescent="0.2"/>
  <cols>
    <col min="1" max="2" width="1.7109375" style="2" customWidth="1"/>
    <col min="3" max="3" width="25.7109375" style="2" customWidth="1"/>
    <col min="4" max="9" width="9.7109375" style="2" customWidth="1"/>
    <col min="10" max="10" width="9.7109375" style="78" customWidth="1"/>
    <col min="11" max="11" width="1.7109375" style="2" customWidth="1"/>
    <col min="12" max="16384" width="9.140625" style="2"/>
  </cols>
  <sheetData>
    <row r="2" spans="1:11" ht="39.950000000000003" customHeight="1" x14ac:dyDescent="0.2">
      <c r="A2" s="1"/>
      <c r="B2" s="7"/>
      <c r="C2" s="457" t="s">
        <v>143</v>
      </c>
      <c r="D2" s="457"/>
      <c r="E2" s="457"/>
      <c r="F2" s="457"/>
      <c r="G2" s="457"/>
      <c r="H2" s="457"/>
      <c r="I2" s="457"/>
      <c r="J2" s="457"/>
      <c r="K2" s="21"/>
    </row>
    <row r="3" spans="1:11" s="16" customFormat="1" ht="15.95" customHeight="1" x14ac:dyDescent="0.2">
      <c r="A3" s="11"/>
      <c r="B3" s="17"/>
      <c r="C3" s="458" t="s">
        <v>0</v>
      </c>
      <c r="D3" s="458"/>
      <c r="E3" s="458"/>
      <c r="F3" s="458"/>
      <c r="G3" s="458"/>
      <c r="H3" s="458"/>
      <c r="I3" s="458"/>
      <c r="J3" s="157"/>
      <c r="K3" s="13"/>
    </row>
    <row r="4" spans="1:11" ht="12" customHeight="1" x14ac:dyDescent="0.2">
      <c r="A4" s="1"/>
      <c r="B4" s="19"/>
      <c r="C4" s="20"/>
      <c r="D4" s="463" t="s">
        <v>58</v>
      </c>
      <c r="E4" s="462"/>
      <c r="F4" s="462"/>
      <c r="G4" s="462"/>
      <c r="H4" s="462"/>
      <c r="I4" s="462"/>
      <c r="J4" s="462"/>
      <c r="K4" s="26"/>
    </row>
    <row r="5" spans="1:11" ht="30" customHeight="1" x14ac:dyDescent="0.2">
      <c r="A5" s="1"/>
      <c r="B5" s="22"/>
      <c r="C5" s="23"/>
      <c r="D5" s="134" t="s">
        <v>43</v>
      </c>
      <c r="E5" s="134" t="s">
        <v>44</v>
      </c>
      <c r="F5" s="134" t="s">
        <v>45</v>
      </c>
      <c r="G5" s="134" t="s">
        <v>47</v>
      </c>
      <c r="H5" s="134" t="s">
        <v>48</v>
      </c>
      <c r="I5" s="134" t="s">
        <v>33</v>
      </c>
      <c r="J5" s="156" t="s">
        <v>50</v>
      </c>
      <c r="K5" s="73"/>
    </row>
    <row r="6" spans="1:11" ht="12" customHeight="1" x14ac:dyDescent="0.25">
      <c r="A6" s="11"/>
      <c r="B6" s="28"/>
      <c r="C6" s="36" t="s">
        <v>295</v>
      </c>
      <c r="D6" s="135">
        <v>5.7894736842105305E-7</v>
      </c>
      <c r="E6" s="135">
        <v>7.6360142105263203E-3</v>
      </c>
      <c r="F6" s="135">
        <v>8.3936842105263195E-4</v>
      </c>
      <c r="G6" s="135">
        <v>0</v>
      </c>
      <c r="H6" s="135">
        <v>0</v>
      </c>
      <c r="I6" s="135">
        <v>0.13775591263157899</v>
      </c>
      <c r="J6" s="135">
        <v>0</v>
      </c>
      <c r="K6" s="13"/>
    </row>
    <row r="7" spans="1:11" ht="12" customHeight="1" x14ac:dyDescent="0.2">
      <c r="A7" s="1"/>
      <c r="B7" s="39"/>
      <c r="C7" s="61" t="s">
        <v>257</v>
      </c>
      <c r="D7" s="136">
        <v>197.737079955707</v>
      </c>
      <c r="E7" s="136">
        <v>361.18318048046802</v>
      </c>
      <c r="F7" s="136">
        <v>16289.722344346101</v>
      </c>
      <c r="G7" s="136">
        <v>29.605927480577801</v>
      </c>
      <c r="H7" s="136">
        <v>66.125556440437805</v>
      </c>
      <c r="I7" s="136">
        <v>517.97385546622399</v>
      </c>
      <c r="J7" s="136">
        <v>3627.5412968422802</v>
      </c>
      <c r="K7" s="43"/>
    </row>
    <row r="8" spans="1:11" ht="12" customHeight="1" x14ac:dyDescent="0.2">
      <c r="A8" s="1"/>
      <c r="B8" s="39"/>
      <c r="C8" s="61" t="s">
        <v>276</v>
      </c>
      <c r="D8" s="136">
        <v>23.155595612834901</v>
      </c>
      <c r="E8" s="136">
        <v>170.458481458796</v>
      </c>
      <c r="F8" s="136">
        <v>40.965758208280803</v>
      </c>
      <c r="G8" s="136">
        <v>592.17735313170499</v>
      </c>
      <c r="H8" s="136">
        <v>730.74805403532503</v>
      </c>
      <c r="I8" s="136">
        <v>224.77910420616101</v>
      </c>
      <c r="J8" s="136">
        <v>12.436110582299801</v>
      </c>
      <c r="K8" s="43"/>
    </row>
    <row r="9" spans="1:11" ht="12" customHeight="1" x14ac:dyDescent="0.2">
      <c r="A9" s="1"/>
      <c r="B9" s="39"/>
      <c r="C9" s="61" t="s">
        <v>294</v>
      </c>
      <c r="D9" s="136">
        <v>0</v>
      </c>
      <c r="E9" s="136">
        <v>15.172342199999999</v>
      </c>
      <c r="F9" s="136">
        <v>0.58968212575000001</v>
      </c>
      <c r="G9" s="136">
        <v>0</v>
      </c>
      <c r="H9" s="136">
        <v>0</v>
      </c>
      <c r="I9" s="136">
        <v>0.23541498734090899</v>
      </c>
      <c r="J9" s="136">
        <v>86.158990906400007</v>
      </c>
      <c r="K9" s="43"/>
    </row>
    <row r="10" spans="1:11" ht="12" customHeight="1" x14ac:dyDescent="0.2">
      <c r="A10" s="1"/>
      <c r="B10" s="39"/>
      <c r="C10" s="61" t="s">
        <v>268</v>
      </c>
      <c r="D10" s="136">
        <v>78.917579091699906</v>
      </c>
      <c r="E10" s="136">
        <v>1567.05781423442</v>
      </c>
      <c r="F10" s="136">
        <v>370.966091207288</v>
      </c>
      <c r="G10" s="136">
        <v>1086.14054913771</v>
      </c>
      <c r="H10" s="136">
        <v>79.615609293390406</v>
      </c>
      <c r="I10" s="136">
        <v>2071.5389686541798</v>
      </c>
      <c r="J10" s="136">
        <v>310.84444296137701</v>
      </c>
      <c r="K10" s="43"/>
    </row>
    <row r="11" spans="1:11" ht="12" customHeight="1" x14ac:dyDescent="0.2">
      <c r="A11" s="1"/>
      <c r="B11" s="39"/>
      <c r="C11" s="61" t="s">
        <v>274</v>
      </c>
      <c r="D11" s="136">
        <v>499.36364163214802</v>
      </c>
      <c r="E11" s="136">
        <v>147.625498909117</v>
      </c>
      <c r="F11" s="136">
        <v>59.689375370476199</v>
      </c>
      <c r="G11" s="136">
        <v>10.772261987548401</v>
      </c>
      <c r="H11" s="136">
        <v>21.564285714285699</v>
      </c>
      <c r="I11" s="136">
        <v>77.379899779405804</v>
      </c>
      <c r="J11" s="136">
        <v>4.4078122998352001</v>
      </c>
      <c r="K11" s="43"/>
    </row>
    <row r="12" spans="1:11" ht="12" customHeight="1" x14ac:dyDescent="0.2">
      <c r="A12" s="1"/>
      <c r="B12" s="39"/>
      <c r="C12" s="61" t="s">
        <v>292</v>
      </c>
      <c r="D12" s="136">
        <v>0</v>
      </c>
      <c r="E12" s="136">
        <v>1.53558476489094</v>
      </c>
      <c r="F12" s="136">
        <v>0</v>
      </c>
      <c r="G12" s="136">
        <v>1.5930057401189099</v>
      </c>
      <c r="H12" s="136">
        <v>2.0357319047295501</v>
      </c>
      <c r="I12" s="136">
        <v>1.2580601593402301</v>
      </c>
      <c r="J12" s="136">
        <v>0</v>
      </c>
      <c r="K12" s="43"/>
    </row>
    <row r="13" spans="1:11" ht="12" customHeight="1" x14ac:dyDescent="0.2">
      <c r="A13" s="1"/>
      <c r="B13" s="39"/>
      <c r="C13" s="61" t="s">
        <v>258</v>
      </c>
      <c r="D13" s="136">
        <v>1927.1848904500901</v>
      </c>
      <c r="E13" s="136">
        <v>300.907593655597</v>
      </c>
      <c r="F13" s="136">
        <v>884.35510627917199</v>
      </c>
      <c r="G13" s="136">
        <v>42.545828609123497</v>
      </c>
      <c r="H13" s="136">
        <v>10.2583969428571</v>
      </c>
      <c r="I13" s="136">
        <v>437.26110682186498</v>
      </c>
      <c r="J13" s="136">
        <v>187.24990005689199</v>
      </c>
      <c r="K13" s="43"/>
    </row>
    <row r="14" spans="1:11" ht="12" customHeight="1" x14ac:dyDescent="0.2">
      <c r="A14" s="1"/>
      <c r="B14" s="39"/>
      <c r="C14" s="61" t="s">
        <v>281</v>
      </c>
      <c r="D14" s="136">
        <v>33.9322926949961</v>
      </c>
      <c r="E14" s="136">
        <v>1.1025955422581499</v>
      </c>
      <c r="F14" s="136">
        <v>7.5264159999999997E-2</v>
      </c>
      <c r="G14" s="136">
        <v>0</v>
      </c>
      <c r="H14" s="136">
        <v>0</v>
      </c>
      <c r="I14" s="136">
        <v>1.13161344577337</v>
      </c>
      <c r="J14" s="136">
        <v>7.0156857142857098E-4</v>
      </c>
      <c r="K14" s="13"/>
    </row>
    <row r="15" spans="1:11" ht="12" customHeight="1" x14ac:dyDescent="0.2">
      <c r="A15" s="1"/>
      <c r="B15" s="39"/>
      <c r="C15" s="61" t="s">
        <v>254</v>
      </c>
      <c r="D15" s="136">
        <v>37.398035458785202</v>
      </c>
      <c r="E15" s="136">
        <v>8.0070444250209292</v>
      </c>
      <c r="F15" s="136">
        <v>307.79183913041101</v>
      </c>
      <c r="G15" s="136">
        <v>55.663368838604001</v>
      </c>
      <c r="H15" s="136">
        <v>31.964093186579799</v>
      </c>
      <c r="I15" s="136">
        <v>58.757608780517103</v>
      </c>
      <c r="J15" s="136">
        <v>283.44626439923201</v>
      </c>
      <c r="K15" s="43"/>
    </row>
    <row r="16" spans="1:11" ht="12" customHeight="1" x14ac:dyDescent="0.25">
      <c r="A16" s="11"/>
      <c r="B16" s="28"/>
      <c r="C16" s="61" t="s">
        <v>270</v>
      </c>
      <c r="D16" s="136">
        <v>20.843732500000002</v>
      </c>
      <c r="E16" s="136">
        <v>8.9116674254063</v>
      </c>
      <c r="F16" s="136">
        <v>401.23409884133901</v>
      </c>
      <c r="G16" s="136">
        <v>8.4989748499999997</v>
      </c>
      <c r="H16" s="136">
        <v>18.653431049999998</v>
      </c>
      <c r="I16" s="136">
        <v>17.203928843905999</v>
      </c>
      <c r="J16" s="136">
        <v>578.86550702652903</v>
      </c>
      <c r="K16" s="13"/>
    </row>
    <row r="17" spans="1:11" ht="12" customHeight="1" x14ac:dyDescent="0.2">
      <c r="A17" s="1"/>
      <c r="B17" s="137"/>
      <c r="C17" s="61" t="s">
        <v>288</v>
      </c>
      <c r="D17" s="136">
        <v>21.0489040283144</v>
      </c>
      <c r="E17" s="136">
        <v>0</v>
      </c>
      <c r="F17" s="136">
        <v>0</v>
      </c>
      <c r="G17" s="136">
        <v>0</v>
      </c>
      <c r="H17" s="136">
        <v>0</v>
      </c>
      <c r="I17" s="136">
        <v>0.18520246914335201</v>
      </c>
      <c r="J17" s="136">
        <v>0</v>
      </c>
      <c r="K17" s="43"/>
    </row>
    <row r="18" spans="1:11" ht="12" customHeight="1" x14ac:dyDescent="0.2">
      <c r="A18" s="1"/>
      <c r="B18" s="137"/>
      <c r="C18" s="61" t="s">
        <v>282</v>
      </c>
      <c r="D18" s="136">
        <v>0.70778289999999999</v>
      </c>
      <c r="E18" s="136">
        <v>9.7902625466790401</v>
      </c>
      <c r="F18" s="136">
        <v>1.8929525811199999E-2</v>
      </c>
      <c r="G18" s="136">
        <v>83.493448808272703</v>
      </c>
      <c r="H18" s="136">
        <v>26.556602314665302</v>
      </c>
      <c r="I18" s="136">
        <v>9.2740703575462007</v>
      </c>
      <c r="J18" s="136">
        <v>8.4750499999999996E-3</v>
      </c>
      <c r="K18" s="43"/>
    </row>
    <row r="19" spans="1:11" ht="12" customHeight="1" x14ac:dyDescent="0.2">
      <c r="A19" s="1"/>
      <c r="B19" s="137"/>
      <c r="C19" s="61" t="s">
        <v>260</v>
      </c>
      <c r="D19" s="136">
        <v>329.48398921327998</v>
      </c>
      <c r="E19" s="136">
        <v>6574.2853540302303</v>
      </c>
      <c r="F19" s="136">
        <v>739.33629513505105</v>
      </c>
      <c r="G19" s="136">
        <v>612.99501051504001</v>
      </c>
      <c r="H19" s="136">
        <v>256.41540002511999</v>
      </c>
      <c r="I19" s="136">
        <v>9227.5360418891305</v>
      </c>
      <c r="J19" s="136">
        <v>354.99841238142102</v>
      </c>
      <c r="K19" s="43"/>
    </row>
    <row r="20" spans="1:11" ht="12" customHeight="1" x14ac:dyDescent="0.2">
      <c r="A20" s="1"/>
      <c r="B20" s="137"/>
      <c r="C20" s="61" t="s">
        <v>286</v>
      </c>
      <c r="D20" s="136">
        <v>7.1112876500000004</v>
      </c>
      <c r="E20" s="136">
        <v>380.00635514999999</v>
      </c>
      <c r="F20" s="136">
        <v>3.22656235</v>
      </c>
      <c r="G20" s="136">
        <v>85.015372575000001</v>
      </c>
      <c r="H20" s="136">
        <v>321.55694210000001</v>
      </c>
      <c r="I20" s="136">
        <v>1180.7554071249999</v>
      </c>
      <c r="J20" s="136">
        <v>41.697425699999997</v>
      </c>
      <c r="K20" s="43"/>
    </row>
    <row r="21" spans="1:11" ht="12" customHeight="1" x14ac:dyDescent="0.2">
      <c r="A21" s="1"/>
      <c r="B21" s="137"/>
      <c r="C21" s="61" t="s">
        <v>253</v>
      </c>
      <c r="D21" s="136">
        <v>1169.0967324999999</v>
      </c>
      <c r="E21" s="136">
        <v>3041.7626453809498</v>
      </c>
      <c r="F21" s="136">
        <v>930.94782778571403</v>
      </c>
      <c r="G21" s="136">
        <v>1026.86955007143</v>
      </c>
      <c r="H21" s="136">
        <v>648.99724633333301</v>
      </c>
      <c r="I21" s="136">
        <v>3018.8570202142901</v>
      </c>
      <c r="J21" s="136">
        <v>1810.4816687381001</v>
      </c>
      <c r="K21" s="43"/>
    </row>
    <row r="22" spans="1:11" ht="12" customHeight="1" x14ac:dyDescent="0.2">
      <c r="A22" s="1"/>
      <c r="B22" s="137"/>
      <c r="C22" s="61" t="s">
        <v>255</v>
      </c>
      <c r="D22" s="136">
        <v>793.61068359006094</v>
      </c>
      <c r="E22" s="136">
        <v>2153.4424447327801</v>
      </c>
      <c r="F22" s="136">
        <v>886.87325505862202</v>
      </c>
      <c r="G22" s="136">
        <v>2335.4774659241298</v>
      </c>
      <c r="H22" s="136">
        <v>1096.1729953080901</v>
      </c>
      <c r="I22" s="136">
        <v>3264.5671201187602</v>
      </c>
      <c r="J22" s="136">
        <v>588.38336462820496</v>
      </c>
      <c r="K22" s="43"/>
    </row>
    <row r="23" spans="1:11" ht="12" customHeight="1" x14ac:dyDescent="0.2">
      <c r="A23" s="1"/>
      <c r="B23" s="137"/>
      <c r="C23" s="61" t="s">
        <v>297</v>
      </c>
      <c r="D23" s="136">
        <v>0</v>
      </c>
      <c r="E23" s="136">
        <v>3.0638722810093202</v>
      </c>
      <c r="F23" s="136">
        <v>1.0162332283418099E-2</v>
      </c>
      <c r="G23" s="136">
        <v>4.18598258706702</v>
      </c>
      <c r="H23" s="136">
        <v>0.31664870000000001</v>
      </c>
      <c r="I23" s="136">
        <v>1.5578302739524501</v>
      </c>
      <c r="J23" s="136">
        <v>0.14167068840900701</v>
      </c>
      <c r="K23" s="43"/>
    </row>
    <row r="24" spans="1:11" ht="12" customHeight="1" x14ac:dyDescent="0.2">
      <c r="A24" s="1"/>
      <c r="B24" s="137"/>
      <c r="C24" s="61" t="s">
        <v>250</v>
      </c>
      <c r="D24" s="136">
        <v>2263.4486052631601</v>
      </c>
      <c r="E24" s="136">
        <v>2036.02139473684</v>
      </c>
      <c r="F24" s="136">
        <v>16962.372500000001</v>
      </c>
      <c r="G24" s="136">
        <v>696.47528947368403</v>
      </c>
      <c r="H24" s="136">
        <v>2626.5488157894702</v>
      </c>
      <c r="I24" s="136">
        <v>2345.3165526315802</v>
      </c>
      <c r="J24" s="136">
        <v>20498.392447368398</v>
      </c>
      <c r="K24" s="43"/>
    </row>
    <row r="25" spans="1:11" ht="12" customHeight="1" x14ac:dyDescent="0.2">
      <c r="A25" s="1"/>
      <c r="B25" s="137"/>
      <c r="C25" s="61" t="s">
        <v>289</v>
      </c>
      <c r="D25" s="136">
        <v>0</v>
      </c>
      <c r="E25" s="136">
        <v>1.6290115002747501</v>
      </c>
      <c r="F25" s="136">
        <v>0</v>
      </c>
      <c r="G25" s="136">
        <v>36.797012999165403</v>
      </c>
      <c r="H25" s="136">
        <v>72.476103982954996</v>
      </c>
      <c r="I25" s="136">
        <v>1.6637268593635901</v>
      </c>
      <c r="J25" s="136">
        <v>0</v>
      </c>
      <c r="K25" s="43"/>
    </row>
    <row r="26" spans="1:11" ht="12" customHeight="1" x14ac:dyDescent="0.2">
      <c r="A26" s="1"/>
      <c r="B26" s="137"/>
      <c r="C26" s="61" t="s">
        <v>266</v>
      </c>
      <c r="D26" s="136">
        <v>0.44771601368421099</v>
      </c>
      <c r="E26" s="136">
        <v>29.3803621400981</v>
      </c>
      <c r="F26" s="136">
        <v>39.969068199519498</v>
      </c>
      <c r="G26" s="136">
        <v>1.96945364225159</v>
      </c>
      <c r="H26" s="136">
        <v>19.546990378948099</v>
      </c>
      <c r="I26" s="136">
        <v>75.060125359908199</v>
      </c>
      <c r="J26" s="136">
        <v>83.725430464602098</v>
      </c>
      <c r="K26" s="43"/>
    </row>
    <row r="27" spans="1:11" ht="12" customHeight="1" x14ac:dyDescent="0.2">
      <c r="A27" s="1"/>
      <c r="B27" s="137"/>
      <c r="C27" s="61" t="s">
        <v>285</v>
      </c>
      <c r="D27" s="136">
        <v>0</v>
      </c>
      <c r="E27" s="136">
        <v>5.6748856842105502E-4</v>
      </c>
      <c r="F27" s="136">
        <v>22.0818602759302</v>
      </c>
      <c r="G27" s="136">
        <v>0</v>
      </c>
      <c r="H27" s="136">
        <v>0</v>
      </c>
      <c r="I27" s="136">
        <v>2.0500408371441798</v>
      </c>
      <c r="J27" s="136">
        <v>391.242679328961</v>
      </c>
      <c r="K27" s="43"/>
    </row>
    <row r="28" spans="1:11" ht="12" customHeight="1" x14ac:dyDescent="0.2">
      <c r="A28" s="1"/>
      <c r="B28" s="137"/>
      <c r="C28" s="61" t="s">
        <v>283</v>
      </c>
      <c r="D28" s="136">
        <v>32.571113078380201</v>
      </c>
      <c r="E28" s="136">
        <v>60.3190652857011</v>
      </c>
      <c r="F28" s="136">
        <v>8.9157948294748</v>
      </c>
      <c r="G28" s="136">
        <v>104.59570657632101</v>
      </c>
      <c r="H28" s="136">
        <v>14.8306170430031</v>
      </c>
      <c r="I28" s="136">
        <v>69.651811565521996</v>
      </c>
      <c r="J28" s="136">
        <v>19.611911130380701</v>
      </c>
      <c r="K28" s="43"/>
    </row>
    <row r="29" spans="1:11" ht="12" customHeight="1" x14ac:dyDescent="0.2">
      <c r="A29" s="1"/>
      <c r="B29" s="137"/>
      <c r="C29" s="61" t="s">
        <v>284</v>
      </c>
      <c r="D29" s="136">
        <v>0</v>
      </c>
      <c r="E29" s="136">
        <v>0</v>
      </c>
      <c r="F29" s="136">
        <v>0</v>
      </c>
      <c r="G29" s="136">
        <v>0</v>
      </c>
      <c r="H29" s="136">
        <v>0</v>
      </c>
      <c r="I29" s="136">
        <v>0.94617079493441303</v>
      </c>
      <c r="J29" s="136">
        <v>0</v>
      </c>
      <c r="K29" s="43"/>
    </row>
    <row r="30" spans="1:11" ht="12" customHeight="1" x14ac:dyDescent="0.2">
      <c r="A30" s="1"/>
      <c r="B30" s="137"/>
      <c r="C30" s="61" t="s">
        <v>275</v>
      </c>
      <c r="D30" s="136">
        <v>150.15837711982101</v>
      </c>
      <c r="E30" s="136">
        <v>197.80659921915</v>
      </c>
      <c r="F30" s="136">
        <v>65.505742222399803</v>
      </c>
      <c r="G30" s="136">
        <v>292.56642198094698</v>
      </c>
      <c r="H30" s="136">
        <v>47.668657449921803</v>
      </c>
      <c r="I30" s="136">
        <v>231.60764262857001</v>
      </c>
      <c r="J30" s="136">
        <v>30.9425260988255</v>
      </c>
      <c r="K30" s="43"/>
    </row>
    <row r="31" spans="1:11" ht="12" customHeight="1" x14ac:dyDescent="0.2">
      <c r="A31" s="1"/>
      <c r="B31" s="137"/>
      <c r="C31" s="61" t="s">
        <v>251</v>
      </c>
      <c r="D31" s="136">
        <v>1505.9878172511501</v>
      </c>
      <c r="E31" s="136">
        <v>830.82697287204098</v>
      </c>
      <c r="F31" s="136">
        <v>6272.0410318980503</v>
      </c>
      <c r="G31" s="136">
        <v>928.95168815291197</v>
      </c>
      <c r="H31" s="136">
        <v>181.07938741716299</v>
      </c>
      <c r="I31" s="136">
        <v>1938.4775908402501</v>
      </c>
      <c r="J31" s="136">
        <v>2021.48724828167</v>
      </c>
      <c r="K31" s="43"/>
    </row>
    <row r="32" spans="1:11" ht="12" customHeight="1" x14ac:dyDescent="0.2">
      <c r="A32" s="1"/>
      <c r="B32" s="137"/>
      <c r="C32" s="61" t="s">
        <v>262</v>
      </c>
      <c r="D32" s="136">
        <v>39.600349586660201</v>
      </c>
      <c r="E32" s="136">
        <v>15.640404735952799</v>
      </c>
      <c r="F32" s="136">
        <v>49.002953213200001</v>
      </c>
      <c r="G32" s="136">
        <v>12.1712931889332</v>
      </c>
      <c r="H32" s="136">
        <v>67.581433632376502</v>
      </c>
      <c r="I32" s="136">
        <v>42.249190613345498</v>
      </c>
      <c r="J32" s="136">
        <v>347.82769332500101</v>
      </c>
      <c r="K32" s="43"/>
    </row>
    <row r="33" spans="1:11" ht="12" customHeight="1" x14ac:dyDescent="0.2">
      <c r="A33" s="1"/>
      <c r="B33" s="137"/>
      <c r="C33" s="61" t="s">
        <v>299</v>
      </c>
      <c r="D33" s="136">
        <v>0.17953018749999999</v>
      </c>
      <c r="E33" s="136">
        <v>3.19860667002337</v>
      </c>
      <c r="F33" s="136">
        <v>8.9569688142700503</v>
      </c>
      <c r="G33" s="136">
        <v>2.3178586263369998</v>
      </c>
      <c r="H33" s="136">
        <v>54.1806460001145</v>
      </c>
      <c r="I33" s="136">
        <v>1.58752464024812</v>
      </c>
      <c r="J33" s="136">
        <v>9.5289145362500004E-3</v>
      </c>
      <c r="K33" s="43"/>
    </row>
    <row r="34" spans="1:11" ht="12" customHeight="1" x14ac:dyDescent="0.2">
      <c r="A34" s="11"/>
      <c r="B34" s="35"/>
      <c r="C34" s="61" t="s">
        <v>300</v>
      </c>
      <c r="D34" s="136">
        <v>2.0666353214285701E-4</v>
      </c>
      <c r="E34" s="136">
        <v>3.52051316290266</v>
      </c>
      <c r="F34" s="136">
        <v>8.5074371523809498E-5</v>
      </c>
      <c r="G34" s="136">
        <v>1.7429256687502901</v>
      </c>
      <c r="H34" s="136">
        <v>7.1088077449038796</v>
      </c>
      <c r="I34" s="136">
        <v>1.30662710045621</v>
      </c>
      <c r="J34" s="136">
        <v>5.70953366450843E-4</v>
      </c>
      <c r="K34" s="13"/>
    </row>
    <row r="35" spans="1:11" ht="12" customHeight="1" x14ac:dyDescent="0.2">
      <c r="A35" s="11"/>
      <c r="B35" s="35"/>
      <c r="C35" s="61" t="s">
        <v>261</v>
      </c>
      <c r="D35" s="136">
        <v>182.88807342782999</v>
      </c>
      <c r="E35" s="136">
        <v>930.50489379003102</v>
      </c>
      <c r="F35" s="136">
        <v>288.22303358923398</v>
      </c>
      <c r="G35" s="136">
        <v>409.188311803359</v>
      </c>
      <c r="H35" s="136">
        <v>186.79080256373601</v>
      </c>
      <c r="I35" s="136">
        <v>1536.2496069582501</v>
      </c>
      <c r="J35" s="136">
        <v>363.950618088206</v>
      </c>
      <c r="K35" s="13"/>
    </row>
    <row r="36" spans="1:11" ht="12" customHeight="1" x14ac:dyDescent="0.2">
      <c r="A36" s="11"/>
      <c r="B36" s="35"/>
      <c r="C36" s="61" t="s">
        <v>278</v>
      </c>
      <c r="D36" s="136">
        <v>0</v>
      </c>
      <c r="E36" s="136">
        <v>0.79067270391657196</v>
      </c>
      <c r="F36" s="136">
        <v>80.278935401812404</v>
      </c>
      <c r="G36" s="136">
        <v>0</v>
      </c>
      <c r="H36" s="136">
        <v>3.10490909090909E-3</v>
      </c>
      <c r="I36" s="136">
        <v>2.0117894915079799</v>
      </c>
      <c r="J36" s="136">
        <v>699.53653547292799</v>
      </c>
      <c r="K36" s="13"/>
    </row>
    <row r="37" spans="1:11" ht="12" customHeight="1" x14ac:dyDescent="0.2">
      <c r="A37" s="11"/>
      <c r="B37" s="35"/>
      <c r="C37" s="61" t="s">
        <v>272</v>
      </c>
      <c r="D37" s="136">
        <v>19293.117692815598</v>
      </c>
      <c r="E37" s="136">
        <v>0.10748559472882301</v>
      </c>
      <c r="F37" s="136">
        <v>4.0678090000000004E-3</v>
      </c>
      <c r="G37" s="136">
        <v>1.5185E-4</v>
      </c>
      <c r="H37" s="136">
        <v>1.7186E-4</v>
      </c>
      <c r="I37" s="136">
        <v>1.38321309203016</v>
      </c>
      <c r="J37" s="136">
        <v>1.153212E-3</v>
      </c>
      <c r="K37" s="13"/>
    </row>
    <row r="38" spans="1:11" ht="12" customHeight="1" x14ac:dyDescent="0.2">
      <c r="A38" s="11"/>
      <c r="B38" s="35"/>
      <c r="C38" s="61" t="s">
        <v>259</v>
      </c>
      <c r="D38" s="136">
        <v>937.27072169180406</v>
      </c>
      <c r="E38" s="136">
        <v>1265.3214048472601</v>
      </c>
      <c r="F38" s="136">
        <v>1010.60073601147</v>
      </c>
      <c r="G38" s="136">
        <v>795.87866878124896</v>
      </c>
      <c r="H38" s="136">
        <v>1004.23963545859</v>
      </c>
      <c r="I38" s="136">
        <v>1483.5999953451301</v>
      </c>
      <c r="J38" s="136">
        <v>741.45824514671301</v>
      </c>
      <c r="K38" s="13"/>
    </row>
    <row r="39" spans="1:11" ht="12" customHeight="1" x14ac:dyDescent="0.2">
      <c r="A39" s="11"/>
      <c r="B39" s="35"/>
      <c r="C39" s="61" t="s">
        <v>279</v>
      </c>
      <c r="D39" s="136">
        <v>0.90141809307592102</v>
      </c>
      <c r="E39" s="136">
        <v>20.0717812832962</v>
      </c>
      <c r="F39" s="136">
        <v>7240.60526285575</v>
      </c>
      <c r="G39" s="136">
        <v>1.8397340526315801E-3</v>
      </c>
      <c r="H39" s="136">
        <v>0</v>
      </c>
      <c r="I39" s="136">
        <v>22.632561407382799</v>
      </c>
      <c r="J39" s="136">
        <v>25.6436596616083</v>
      </c>
      <c r="K39" s="13"/>
    </row>
    <row r="40" spans="1:11" ht="12" customHeight="1" x14ac:dyDescent="0.2">
      <c r="A40" s="11"/>
      <c r="B40" s="35"/>
      <c r="C40" s="61" t="s">
        <v>269</v>
      </c>
      <c r="D40" s="136">
        <v>11.6842105263158</v>
      </c>
      <c r="E40" s="136">
        <v>15524.789473684201</v>
      </c>
      <c r="F40" s="136">
        <v>8.8947368421052602</v>
      </c>
      <c r="G40" s="136">
        <v>127.078947368421</v>
      </c>
      <c r="H40" s="136">
        <v>32.368421052631597</v>
      </c>
      <c r="I40" s="136">
        <v>2667.6315789473701</v>
      </c>
      <c r="J40" s="136">
        <v>33.368421052631597</v>
      </c>
      <c r="K40" s="13"/>
    </row>
    <row r="41" spans="1:11" ht="12" customHeight="1" x14ac:dyDescent="0.2">
      <c r="A41" s="11"/>
      <c r="B41" s="35"/>
      <c r="C41" s="61" t="s">
        <v>293</v>
      </c>
      <c r="D41" s="136">
        <v>0.14072310504980501</v>
      </c>
      <c r="E41" s="136">
        <v>1.6889214279945199E-2</v>
      </c>
      <c r="F41" s="136">
        <v>9.38691E-3</v>
      </c>
      <c r="G41" s="136">
        <v>0</v>
      </c>
      <c r="H41" s="136">
        <v>0</v>
      </c>
      <c r="I41" s="136">
        <v>0.15353757118772501</v>
      </c>
      <c r="J41" s="136">
        <v>0</v>
      </c>
      <c r="K41" s="13"/>
    </row>
    <row r="42" spans="1:11" ht="12" customHeight="1" x14ac:dyDescent="0.2">
      <c r="A42" s="11"/>
      <c r="B42" s="35"/>
      <c r="C42" s="61" t="s">
        <v>290</v>
      </c>
      <c r="D42" s="136">
        <v>3.3537268421052601E-3</v>
      </c>
      <c r="E42" s="136">
        <v>0</v>
      </c>
      <c r="F42" s="136">
        <v>13.622762016314899</v>
      </c>
      <c r="G42" s="136">
        <v>0.15599818984421099</v>
      </c>
      <c r="H42" s="136">
        <v>0</v>
      </c>
      <c r="I42" s="136">
        <v>9.0573791789473695E-2</v>
      </c>
      <c r="J42" s="136">
        <v>60.898801920510401</v>
      </c>
      <c r="K42" s="13"/>
    </row>
    <row r="43" spans="1:11" ht="12" customHeight="1" x14ac:dyDescent="0.2">
      <c r="A43" s="11"/>
      <c r="B43" s="35"/>
      <c r="C43" s="61" t="s">
        <v>280</v>
      </c>
      <c r="D43" s="136">
        <v>0.18065628571428599</v>
      </c>
      <c r="E43" s="136">
        <v>89.228303247537099</v>
      </c>
      <c r="F43" s="136">
        <v>4.1342737467607797</v>
      </c>
      <c r="G43" s="136">
        <v>6317.2021203795503</v>
      </c>
      <c r="H43" s="136">
        <v>51.368124756168598</v>
      </c>
      <c r="I43" s="136">
        <v>25.062923412368999</v>
      </c>
      <c r="J43" s="136">
        <v>0.96716009523809499</v>
      </c>
      <c r="K43" s="13"/>
    </row>
    <row r="44" spans="1:11" ht="12" customHeight="1" x14ac:dyDescent="0.2">
      <c r="A44" s="1"/>
      <c r="B44" s="39"/>
      <c r="C44" s="61" t="s">
        <v>296</v>
      </c>
      <c r="D44" s="136">
        <v>6.8397434073332803</v>
      </c>
      <c r="E44" s="136">
        <v>18.802184776493402</v>
      </c>
      <c r="F44" s="136">
        <v>1.49918789499323</v>
      </c>
      <c r="G44" s="136">
        <v>82.047380725771703</v>
      </c>
      <c r="H44" s="136">
        <v>4.3831656090680404E-3</v>
      </c>
      <c r="I44" s="136">
        <v>5.98522266509117</v>
      </c>
      <c r="J44" s="136">
        <v>0.35742307698606002</v>
      </c>
      <c r="K44" s="43"/>
    </row>
    <row r="45" spans="1:11" ht="12" customHeight="1" x14ac:dyDescent="0.2">
      <c r="A45" s="1"/>
      <c r="B45" s="39"/>
      <c r="C45" s="61" t="s">
        <v>291</v>
      </c>
      <c r="D45" s="136">
        <v>0</v>
      </c>
      <c r="E45" s="136">
        <v>1.24856121186664</v>
      </c>
      <c r="F45" s="136">
        <v>0</v>
      </c>
      <c r="G45" s="136">
        <v>11.9252536380486</v>
      </c>
      <c r="H45" s="136">
        <v>0.136787894911577</v>
      </c>
      <c r="I45" s="136">
        <v>2.6915034597537999</v>
      </c>
      <c r="J45" s="136">
        <v>0</v>
      </c>
      <c r="K45" s="43"/>
    </row>
    <row r="46" spans="1:11" ht="12" customHeight="1" x14ac:dyDescent="0.25">
      <c r="A46" s="11"/>
      <c r="B46" s="28"/>
      <c r="C46" s="61" t="s">
        <v>263</v>
      </c>
      <c r="D46" s="136">
        <v>17.1241034090909</v>
      </c>
      <c r="E46" s="136">
        <v>44.398806467837701</v>
      </c>
      <c r="F46" s="136">
        <v>131.888538781411</v>
      </c>
      <c r="G46" s="136">
        <v>9.2458890131798004</v>
      </c>
      <c r="H46" s="136">
        <v>32404.872972631001</v>
      </c>
      <c r="I46" s="136">
        <v>90.392387151111294</v>
      </c>
      <c r="J46" s="136">
        <v>7.5802726494530797</v>
      </c>
      <c r="K46" s="13"/>
    </row>
    <row r="47" spans="1:11" ht="12" customHeight="1" x14ac:dyDescent="0.2">
      <c r="A47" s="1"/>
      <c r="B47" s="137"/>
      <c r="C47" s="61" t="s">
        <v>287</v>
      </c>
      <c r="D47" s="136">
        <v>1.0277840690770199</v>
      </c>
      <c r="E47" s="136">
        <v>0.43441733085985301</v>
      </c>
      <c r="F47" s="136">
        <v>2.1633606648671999</v>
      </c>
      <c r="G47" s="136">
        <v>2.4626153882743602E-3</v>
      </c>
      <c r="H47" s="136">
        <v>5.8748003526382601E-3</v>
      </c>
      <c r="I47" s="136">
        <v>3.6962401401960601</v>
      </c>
      <c r="J47" s="136">
        <v>0.48138653415201799</v>
      </c>
      <c r="K47" s="43"/>
    </row>
    <row r="48" spans="1:11" ht="12" customHeight="1" x14ac:dyDescent="0.2">
      <c r="A48" s="1"/>
      <c r="B48" s="137"/>
      <c r="C48" s="61" t="s">
        <v>249</v>
      </c>
      <c r="D48" s="136">
        <v>1897.66104535511</v>
      </c>
      <c r="E48" s="136">
        <v>1736.95729483735</v>
      </c>
      <c r="F48" s="136">
        <v>19864.361526022301</v>
      </c>
      <c r="G48" s="136">
        <v>605.48138324734703</v>
      </c>
      <c r="H48" s="136">
        <v>940.301524302953</v>
      </c>
      <c r="I48" s="136">
        <v>3022.07983135629</v>
      </c>
      <c r="J48" s="136">
        <v>57299.690979086598</v>
      </c>
      <c r="K48" s="43"/>
    </row>
    <row r="49" spans="1:11" ht="12" customHeight="1" x14ac:dyDescent="0.2">
      <c r="A49" s="1"/>
      <c r="B49" s="137"/>
      <c r="C49" s="61" t="s">
        <v>298</v>
      </c>
      <c r="D49" s="136">
        <v>0</v>
      </c>
      <c r="E49" s="136">
        <v>22.705300495970601</v>
      </c>
      <c r="F49" s="136">
        <v>0</v>
      </c>
      <c r="G49" s="136">
        <v>50.577716842174802</v>
      </c>
      <c r="H49" s="136">
        <v>33.916303584732901</v>
      </c>
      <c r="I49" s="136">
        <v>5.1575014361045204</v>
      </c>
      <c r="J49" s="136">
        <v>0</v>
      </c>
      <c r="K49" s="43"/>
    </row>
    <row r="50" spans="1:11" ht="12" customHeight="1" x14ac:dyDescent="0.2">
      <c r="A50" s="1"/>
      <c r="B50" s="137"/>
      <c r="C50" s="61" t="s">
        <v>271</v>
      </c>
      <c r="D50" s="136">
        <v>93.123556379500101</v>
      </c>
      <c r="E50" s="136">
        <v>6.1310944930369402</v>
      </c>
      <c r="F50" s="136">
        <v>14.277214514717899</v>
      </c>
      <c r="G50" s="136">
        <v>9.4781163583711905</v>
      </c>
      <c r="H50" s="136">
        <v>7.1374443054999999</v>
      </c>
      <c r="I50" s="136">
        <v>21.002738086479699</v>
      </c>
      <c r="J50" s="136">
        <v>3.51582760980869</v>
      </c>
      <c r="K50" s="43"/>
    </row>
    <row r="51" spans="1:11" ht="12" customHeight="1" x14ac:dyDescent="0.2">
      <c r="A51" s="1"/>
      <c r="B51" s="137"/>
      <c r="C51" s="61" t="s">
        <v>265</v>
      </c>
      <c r="D51" s="136">
        <v>5118.1076267651997</v>
      </c>
      <c r="E51" s="136">
        <v>287.21800648428399</v>
      </c>
      <c r="F51" s="136">
        <v>184.62943215678999</v>
      </c>
      <c r="G51" s="136">
        <v>366.79904644421799</v>
      </c>
      <c r="H51" s="136">
        <v>16.6828073618235</v>
      </c>
      <c r="I51" s="136">
        <v>140.86764550349801</v>
      </c>
      <c r="J51" s="136">
        <v>67.646509440779298</v>
      </c>
      <c r="K51" s="43"/>
    </row>
    <row r="52" spans="1:11" ht="12" customHeight="1" x14ac:dyDescent="0.2">
      <c r="A52" s="1"/>
      <c r="B52" s="137"/>
      <c r="C52" s="61" t="s">
        <v>267</v>
      </c>
      <c r="D52" s="136">
        <v>39.540372359199402</v>
      </c>
      <c r="E52" s="136">
        <v>2199.1423802398999</v>
      </c>
      <c r="F52" s="136">
        <v>85.446735122055102</v>
      </c>
      <c r="G52" s="136">
        <v>173.710351436021</v>
      </c>
      <c r="H52" s="136">
        <v>120.32741497473801</v>
      </c>
      <c r="I52" s="136">
        <v>16462.3887015705</v>
      </c>
      <c r="J52" s="136">
        <v>73.717949690892098</v>
      </c>
      <c r="K52" s="43"/>
    </row>
    <row r="53" spans="1:11" ht="12" customHeight="1" x14ac:dyDescent="0.2">
      <c r="A53" s="1"/>
      <c r="B53" s="137"/>
      <c r="C53" s="61" t="s">
        <v>252</v>
      </c>
      <c r="D53" s="136">
        <v>1522.13126261461</v>
      </c>
      <c r="E53" s="136">
        <v>5643.0073809614596</v>
      </c>
      <c r="F53" s="136">
        <v>4907.3741260051502</v>
      </c>
      <c r="G53" s="136">
        <v>1590.57970837019</v>
      </c>
      <c r="H53" s="136">
        <v>1969.0947566203799</v>
      </c>
      <c r="I53" s="136">
        <v>5391.4986180114802</v>
      </c>
      <c r="J53" s="136">
        <v>2627.1882431815202</v>
      </c>
      <c r="K53" s="43"/>
    </row>
    <row r="54" spans="1:11" ht="12" customHeight="1" x14ac:dyDescent="0.2">
      <c r="A54" s="1"/>
      <c r="B54" s="137"/>
      <c r="C54" s="61" t="s">
        <v>277</v>
      </c>
      <c r="D54" s="136">
        <v>0</v>
      </c>
      <c r="E54" s="136">
        <v>2.5231534671157898</v>
      </c>
      <c r="F54" s="136">
        <v>6.3626066162157899</v>
      </c>
      <c r="G54" s="136">
        <v>4.1460637789473703E-3</v>
      </c>
      <c r="H54" s="136">
        <v>2.6671928415789501E-2</v>
      </c>
      <c r="I54" s="136">
        <v>5.77989382046316</v>
      </c>
      <c r="J54" s="136">
        <v>127.851517163663</v>
      </c>
      <c r="K54" s="43"/>
    </row>
    <row r="55" spans="1:11" ht="12" customHeight="1" x14ac:dyDescent="0.2">
      <c r="A55" s="11"/>
      <c r="B55" s="35"/>
      <c r="C55" s="61" t="s">
        <v>273</v>
      </c>
      <c r="D55" s="136">
        <v>0</v>
      </c>
      <c r="E55" s="136">
        <v>44.141668039586001</v>
      </c>
      <c r="F55" s="136">
        <v>0</v>
      </c>
      <c r="G55" s="136">
        <v>17.849375524594201</v>
      </c>
      <c r="H55" s="136">
        <v>65.6130520865471</v>
      </c>
      <c r="I55" s="136">
        <v>20.478968224005701</v>
      </c>
      <c r="J55" s="136">
        <v>5.2151317379742896E-4</v>
      </c>
      <c r="K55" s="13"/>
    </row>
    <row r="56" spans="1:11" ht="12" customHeight="1" x14ac:dyDescent="0.2">
      <c r="A56" s="11"/>
      <c r="B56" s="35"/>
      <c r="C56" s="61" t="s">
        <v>264</v>
      </c>
      <c r="D56" s="136">
        <v>6.7447477196463601E-2</v>
      </c>
      <c r="E56" s="136">
        <v>10.2591422322149</v>
      </c>
      <c r="F56" s="136">
        <v>79.246806937998699</v>
      </c>
      <c r="G56" s="136">
        <v>14.2052779295531</v>
      </c>
      <c r="H56" s="136">
        <v>1142.65540564306</v>
      </c>
      <c r="I56" s="136">
        <v>28.826518656339999</v>
      </c>
      <c r="J56" s="136">
        <v>104.270187711448</v>
      </c>
      <c r="K56" s="13"/>
    </row>
    <row r="57" spans="1:11" ht="12" customHeight="1" x14ac:dyDescent="0.2">
      <c r="A57" s="11"/>
      <c r="B57" s="35"/>
      <c r="C57" s="61" t="s">
        <v>247</v>
      </c>
      <c r="D57" s="136">
        <v>53935.074999999997</v>
      </c>
      <c r="E57" s="136">
        <v>70267.55</v>
      </c>
      <c r="F57" s="136">
        <v>70660.800000000003</v>
      </c>
      <c r="G57" s="136">
        <v>23451.75</v>
      </c>
      <c r="H57" s="136">
        <v>29871.625</v>
      </c>
      <c r="I57" s="136">
        <v>82826</v>
      </c>
      <c r="J57" s="136">
        <v>46733.775000000001</v>
      </c>
      <c r="K57" s="13"/>
    </row>
    <row r="58" spans="1:11" ht="12" customHeight="1" x14ac:dyDescent="0.2">
      <c r="A58" s="11"/>
      <c r="B58" s="35"/>
      <c r="C58" s="61" t="s">
        <v>248</v>
      </c>
      <c r="D58" s="136">
        <v>44406.727272727301</v>
      </c>
      <c r="E58" s="136">
        <v>28175.5454545455</v>
      </c>
      <c r="F58" s="136">
        <v>26746.590909090901</v>
      </c>
      <c r="G58" s="136">
        <v>9653.4545454545405</v>
      </c>
      <c r="H58" s="136">
        <v>9911.7045454545496</v>
      </c>
      <c r="I58" s="136">
        <v>25559.3636363636</v>
      </c>
      <c r="J58" s="136">
        <v>14745.1818181818</v>
      </c>
      <c r="K58" s="13"/>
    </row>
    <row r="59" spans="1:11" ht="12" customHeight="1" x14ac:dyDescent="0.2">
      <c r="A59" s="1"/>
      <c r="B59" s="39"/>
      <c r="C59" s="138" t="s">
        <v>1</v>
      </c>
      <c r="D59" s="139">
        <v>136595.5980072566</v>
      </c>
      <c r="E59" s="139">
        <v>144213.55962099211</v>
      </c>
      <c r="F59" s="139">
        <v>175675.66307474178</v>
      </c>
      <c r="G59" s="139">
        <v>51739.238442335278</v>
      </c>
      <c r="H59" s="139">
        <v>84160.877658142461</v>
      </c>
      <c r="I59" s="139">
        <v>164145.33219983842</v>
      </c>
      <c r="J59" s="139">
        <v>154996.98431018539</v>
      </c>
      <c r="K59" s="43"/>
    </row>
    <row r="60" spans="1:11" ht="54.95" customHeight="1" x14ac:dyDescent="0.2">
      <c r="A60" s="1"/>
      <c r="B60" s="69" t="s">
        <v>4</v>
      </c>
      <c r="C60" s="454" t="s">
        <v>126</v>
      </c>
      <c r="D60" s="454"/>
      <c r="E60" s="454"/>
      <c r="F60" s="454"/>
      <c r="G60" s="454"/>
      <c r="H60" s="454"/>
      <c r="I60" s="454"/>
      <c r="J60" s="454"/>
      <c r="K60" s="21"/>
    </row>
    <row r="61" spans="1:11" x14ac:dyDescent="0.2">
      <c r="A61" s="1"/>
      <c r="B61" s="70"/>
      <c r="C61" s="71"/>
      <c r="D61" s="71"/>
      <c r="E61" s="71"/>
      <c r="F61" s="71"/>
      <c r="G61" s="71"/>
      <c r="H61" s="71"/>
      <c r="I61" s="72"/>
      <c r="J61" s="72" t="s">
        <v>340</v>
      </c>
      <c r="K61" s="73"/>
    </row>
    <row r="62" spans="1:11" x14ac:dyDescent="0.2">
      <c r="A62" s="1"/>
      <c r="B62" s="1"/>
      <c r="C62" s="1"/>
      <c r="D62" s="1"/>
      <c r="E62" s="1"/>
      <c r="F62" s="1"/>
      <c r="G62" s="1"/>
      <c r="H62" s="1"/>
      <c r="I62" s="1"/>
      <c r="J62" s="9"/>
      <c r="K62" s="1"/>
    </row>
  </sheetData>
  <mergeCells count="4">
    <mergeCell ref="C3:I3"/>
    <mergeCell ref="D4:J4"/>
    <mergeCell ref="C60:J60"/>
    <mergeCell ref="C2:J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63"/>
  <sheetViews>
    <sheetView showGridLines="0" workbookViewId="0"/>
  </sheetViews>
  <sheetFormatPr defaultRowHeight="12" x14ac:dyDescent="0.2"/>
  <cols>
    <col min="1" max="2" width="1.7109375" style="2" customWidth="1"/>
    <col min="3" max="3" width="10.7109375" style="78" customWidth="1"/>
    <col min="4" max="8" width="10.7109375" style="2" customWidth="1"/>
    <col min="9" max="9" width="1.7109375" style="2" customWidth="1"/>
    <col min="10" max="10" width="25.7109375" style="2" customWidth="1"/>
    <col min="11" max="12" width="1.7109375" style="2" customWidth="1"/>
    <col min="13" max="16384" width="9.140625" style="2"/>
  </cols>
  <sheetData>
    <row r="2" spans="1:13" ht="39.950000000000003" customHeight="1" x14ac:dyDescent="0.2">
      <c r="A2" s="1"/>
      <c r="B2" s="7"/>
      <c r="C2" s="457" t="s">
        <v>143</v>
      </c>
      <c r="D2" s="457"/>
      <c r="E2" s="457"/>
      <c r="F2" s="457"/>
      <c r="G2" s="457"/>
      <c r="H2" s="457"/>
      <c r="I2" s="457"/>
      <c r="J2" s="457"/>
      <c r="K2" s="21"/>
    </row>
    <row r="3" spans="1:13" s="16" customFormat="1" ht="15.95" customHeight="1" x14ac:dyDescent="0.2">
      <c r="A3" s="11"/>
      <c r="B3" s="17"/>
      <c r="C3" s="458" t="s">
        <v>0</v>
      </c>
      <c r="D3" s="458"/>
      <c r="E3" s="458"/>
      <c r="F3" s="458"/>
      <c r="G3" s="458"/>
      <c r="H3" s="458"/>
      <c r="I3" s="458"/>
      <c r="J3" s="458"/>
      <c r="K3" s="13"/>
    </row>
    <row r="4" spans="1:13" ht="12" customHeight="1" x14ac:dyDescent="0.2">
      <c r="A4" s="1"/>
      <c r="B4" s="74"/>
      <c r="C4" s="462" t="s">
        <v>58</v>
      </c>
      <c r="D4" s="462"/>
      <c r="E4" s="462"/>
      <c r="F4" s="462"/>
      <c r="G4" s="462"/>
      <c r="H4" s="462"/>
      <c r="I4" s="75"/>
      <c r="J4" s="76"/>
      <c r="K4" s="77"/>
    </row>
    <row r="5" spans="1:13" ht="30" customHeight="1" x14ac:dyDescent="0.2">
      <c r="A5" s="1"/>
      <c r="B5" s="74"/>
      <c r="C5" s="130" t="s">
        <v>53</v>
      </c>
      <c r="D5" s="114" t="s">
        <v>51</v>
      </c>
      <c r="E5" s="114" t="s">
        <v>25</v>
      </c>
      <c r="F5" s="114" t="s">
        <v>49</v>
      </c>
      <c r="G5" s="114" t="s">
        <v>229</v>
      </c>
      <c r="H5" s="114" t="s">
        <v>230</v>
      </c>
      <c r="I5" s="104"/>
      <c r="J5" s="125"/>
      <c r="K5" s="101"/>
    </row>
    <row r="6" spans="1:13" ht="12" customHeight="1" x14ac:dyDescent="0.2">
      <c r="A6" s="11"/>
      <c r="B6" s="35"/>
      <c r="C6" s="145">
        <v>0</v>
      </c>
      <c r="D6" s="141">
        <v>0</v>
      </c>
      <c r="E6" s="141">
        <v>1842.5059585265101</v>
      </c>
      <c r="F6" s="141">
        <v>1.9886347368421099E-3</v>
      </c>
      <c r="G6" s="141">
        <v>1854.4220602395501</v>
      </c>
      <c r="H6" s="141">
        <v>2.7127130997364501</v>
      </c>
      <c r="I6" s="78"/>
      <c r="J6" s="36" t="s">
        <v>295</v>
      </c>
      <c r="K6" s="82"/>
    </row>
    <row r="7" spans="1:13" ht="12" customHeight="1" x14ac:dyDescent="0.2">
      <c r="A7" s="1"/>
      <c r="B7" s="96"/>
      <c r="C7" s="152">
        <v>154.21048205703701</v>
      </c>
      <c r="D7" s="143">
        <v>209.94652860815799</v>
      </c>
      <c r="E7" s="143">
        <v>109229.564932497</v>
      </c>
      <c r="F7" s="143">
        <v>260.400465443396</v>
      </c>
      <c r="G7" s="143">
        <v>373.12151805017498</v>
      </c>
      <c r="H7" s="143">
        <v>1373.7378254825901</v>
      </c>
      <c r="I7" s="78"/>
      <c r="J7" s="61" t="s">
        <v>257</v>
      </c>
      <c r="K7" s="82"/>
      <c r="M7" s="169"/>
    </row>
    <row r="8" spans="1:13" ht="12" customHeight="1" x14ac:dyDescent="0.2">
      <c r="A8" s="1"/>
      <c r="B8" s="96"/>
      <c r="C8" s="152">
        <v>101.730115060119</v>
      </c>
      <c r="D8" s="143">
        <v>0.340874272762</v>
      </c>
      <c r="E8" s="143">
        <v>12288.763727363699</v>
      </c>
      <c r="F8" s="143">
        <v>96.828186724140195</v>
      </c>
      <c r="G8" s="143">
        <v>1362.6895647173999</v>
      </c>
      <c r="H8" s="143">
        <v>255.75426590158699</v>
      </c>
      <c r="I8" s="78"/>
      <c r="J8" s="61" t="s">
        <v>276</v>
      </c>
      <c r="K8" s="82"/>
    </row>
    <row r="9" spans="1:13" ht="12" customHeight="1" x14ac:dyDescent="0.2">
      <c r="A9" s="1"/>
      <c r="B9" s="96"/>
      <c r="C9" s="152">
        <v>82.473943492363603</v>
      </c>
      <c r="D9" s="143">
        <v>0</v>
      </c>
      <c r="E9" s="143">
        <v>1738.9987512676701</v>
      </c>
      <c r="F9" s="143">
        <v>0.28639325211818201</v>
      </c>
      <c r="G9" s="143">
        <v>669.58164569916005</v>
      </c>
      <c r="H9" s="143">
        <v>367.044501010082</v>
      </c>
      <c r="I9" s="78"/>
      <c r="J9" s="61" t="s">
        <v>294</v>
      </c>
      <c r="K9" s="82"/>
    </row>
    <row r="10" spans="1:13" ht="12" customHeight="1" x14ac:dyDescent="0.2">
      <c r="A10" s="1"/>
      <c r="B10" s="96"/>
      <c r="C10" s="152">
        <v>106.717920811524</v>
      </c>
      <c r="D10" s="143">
        <v>15.637463238095201</v>
      </c>
      <c r="E10" s="143">
        <v>29356.450202515702</v>
      </c>
      <c r="F10" s="143">
        <v>139.90713437737401</v>
      </c>
      <c r="G10" s="143">
        <v>4239.0624015395497</v>
      </c>
      <c r="H10" s="143">
        <v>489.84941273060298</v>
      </c>
      <c r="I10" s="78"/>
      <c r="J10" s="61" t="s">
        <v>268</v>
      </c>
      <c r="K10" s="82"/>
    </row>
    <row r="11" spans="1:13" ht="12" customHeight="1" x14ac:dyDescent="0.2">
      <c r="A11" s="1"/>
      <c r="B11" s="96"/>
      <c r="C11" s="152">
        <v>24.498507</v>
      </c>
      <c r="D11" s="143">
        <v>0.76190476190476197</v>
      </c>
      <c r="E11" s="143">
        <v>17214.971807143502</v>
      </c>
      <c r="F11" s="143">
        <v>99.088436642666693</v>
      </c>
      <c r="G11" s="143">
        <v>1100.4766821512601</v>
      </c>
      <c r="H11" s="143">
        <v>195.10231584834</v>
      </c>
      <c r="I11" s="78"/>
      <c r="J11" s="61" t="s">
        <v>274</v>
      </c>
      <c r="K11" s="82"/>
    </row>
    <row r="12" spans="1:13" ht="12" customHeight="1" x14ac:dyDescent="0.2">
      <c r="A12" s="1"/>
      <c r="B12" s="96"/>
      <c r="C12" s="152">
        <v>1.3244939582116499</v>
      </c>
      <c r="D12" s="143">
        <v>0</v>
      </c>
      <c r="E12" s="143">
        <v>323.18575996180601</v>
      </c>
      <c r="F12" s="143">
        <v>0</v>
      </c>
      <c r="G12" s="143">
        <v>1666.1427269109499</v>
      </c>
      <c r="H12" s="143">
        <v>0.42831906148057902</v>
      </c>
      <c r="I12" s="78"/>
      <c r="J12" s="61" t="s">
        <v>292</v>
      </c>
      <c r="K12" s="82"/>
    </row>
    <row r="13" spans="1:13" ht="12" customHeight="1" x14ac:dyDescent="0.2">
      <c r="A13" s="1"/>
      <c r="B13" s="96"/>
      <c r="C13" s="152">
        <v>69.246869587877896</v>
      </c>
      <c r="D13" s="143">
        <v>145.45442309047601</v>
      </c>
      <c r="E13" s="143">
        <v>103360.95444818</v>
      </c>
      <c r="F13" s="143">
        <v>163.463499043182</v>
      </c>
      <c r="G13" s="143">
        <v>993.37259418514896</v>
      </c>
      <c r="H13" s="143">
        <v>161.307920150846</v>
      </c>
      <c r="I13" s="78"/>
      <c r="J13" s="61" t="s">
        <v>258</v>
      </c>
      <c r="K13" s="82"/>
    </row>
    <row r="14" spans="1:13" ht="12" customHeight="1" x14ac:dyDescent="0.2">
      <c r="A14" s="1"/>
      <c r="B14" s="96"/>
      <c r="C14" s="152">
        <v>0</v>
      </c>
      <c r="D14" s="143">
        <v>0</v>
      </c>
      <c r="E14" s="143">
        <v>8181.20677844294</v>
      </c>
      <c r="F14" s="143">
        <v>3.31732452380952E-2</v>
      </c>
      <c r="G14" s="143">
        <v>7781.50840971665</v>
      </c>
      <c r="H14" s="143">
        <v>-4.3003999953725698E-3</v>
      </c>
      <c r="I14" s="78"/>
      <c r="J14" s="61" t="s">
        <v>281</v>
      </c>
      <c r="K14" s="82"/>
    </row>
    <row r="15" spans="1:13" ht="12" customHeight="1" x14ac:dyDescent="0.2">
      <c r="A15" s="1"/>
      <c r="B15" s="96"/>
      <c r="C15" s="152">
        <v>3.8705582865024999</v>
      </c>
      <c r="D15" s="143">
        <v>1.4666110567003301</v>
      </c>
      <c r="E15" s="143">
        <v>132548.856593976</v>
      </c>
      <c r="F15" s="143">
        <v>187.31856255990201</v>
      </c>
      <c r="G15" s="143">
        <v>92.6335793743892</v>
      </c>
      <c r="H15" s="143">
        <v>281.1246204418</v>
      </c>
      <c r="I15" s="78"/>
      <c r="J15" s="61" t="s">
        <v>254</v>
      </c>
      <c r="K15" s="82"/>
    </row>
    <row r="16" spans="1:13" ht="12" customHeight="1" x14ac:dyDescent="0.2">
      <c r="A16" s="11"/>
      <c r="B16" s="35"/>
      <c r="C16" s="152">
        <v>0.75487289999999996</v>
      </c>
      <c r="D16" s="143">
        <v>15507.4674299209</v>
      </c>
      <c r="E16" s="143">
        <v>28563.2480361956</v>
      </c>
      <c r="F16" s="143">
        <v>318.10952293540601</v>
      </c>
      <c r="G16" s="143">
        <v>196.76214074634601</v>
      </c>
      <c r="H16" s="143">
        <v>9.1646882088634207</v>
      </c>
      <c r="I16" s="78"/>
      <c r="J16" s="61" t="s">
        <v>270</v>
      </c>
      <c r="K16" s="82"/>
    </row>
    <row r="17" spans="1:11" ht="12" customHeight="1" x14ac:dyDescent="0.2">
      <c r="A17" s="1"/>
      <c r="B17" s="96"/>
      <c r="C17" s="152">
        <v>0</v>
      </c>
      <c r="D17" s="143">
        <v>0</v>
      </c>
      <c r="E17" s="143">
        <v>4092.7475987687399</v>
      </c>
      <c r="F17" s="143">
        <v>9.3838705000000005E-3</v>
      </c>
      <c r="G17" s="143">
        <v>3795.4134879684402</v>
      </c>
      <c r="H17" s="143">
        <v>9.2424269756065797E-2</v>
      </c>
      <c r="I17" s="78"/>
      <c r="J17" s="61" t="s">
        <v>288</v>
      </c>
      <c r="K17" s="82"/>
    </row>
    <row r="18" spans="1:11" ht="12" customHeight="1" x14ac:dyDescent="0.2">
      <c r="A18" s="1"/>
      <c r="B18" s="96"/>
      <c r="C18" s="152">
        <v>4.0397986718951202</v>
      </c>
      <c r="D18" s="143">
        <v>0</v>
      </c>
      <c r="E18" s="143">
        <v>2816.8989218511501</v>
      </c>
      <c r="F18" s="143">
        <v>0.53379083594861798</v>
      </c>
      <c r="G18" s="143">
        <v>5989.5236974207901</v>
      </c>
      <c r="H18" s="143">
        <v>18.239712045431599</v>
      </c>
      <c r="I18" s="78"/>
      <c r="J18" s="61" t="s">
        <v>282</v>
      </c>
      <c r="K18" s="82"/>
    </row>
    <row r="19" spans="1:11" ht="12" customHeight="1" x14ac:dyDescent="0.2">
      <c r="A19" s="1"/>
      <c r="B19" s="96"/>
      <c r="C19" s="152">
        <v>522.797547077628</v>
      </c>
      <c r="D19" s="143">
        <v>1.5397657281964701</v>
      </c>
      <c r="E19" s="143">
        <v>49492.562213576901</v>
      </c>
      <c r="F19" s="143">
        <v>272.09725397008498</v>
      </c>
      <c r="G19" s="143">
        <v>268.35399412484298</v>
      </c>
      <c r="H19" s="143">
        <v>903.33761532450399</v>
      </c>
      <c r="I19" s="78"/>
      <c r="J19" s="61" t="s">
        <v>260</v>
      </c>
      <c r="K19" s="82"/>
    </row>
    <row r="20" spans="1:11" ht="12" customHeight="1" x14ac:dyDescent="0.2">
      <c r="A20" s="1"/>
      <c r="B20" s="96"/>
      <c r="C20" s="152">
        <v>17.73310635</v>
      </c>
      <c r="D20" s="143">
        <v>0</v>
      </c>
      <c r="E20" s="143">
        <v>3799.7981268250001</v>
      </c>
      <c r="F20" s="143">
        <v>8.6425733499999993</v>
      </c>
      <c r="G20" s="143">
        <v>72.529639549999999</v>
      </c>
      <c r="H20" s="143">
        <v>78.068806749999595</v>
      </c>
      <c r="I20" s="78"/>
      <c r="J20" s="61" t="s">
        <v>286</v>
      </c>
      <c r="K20" s="82"/>
    </row>
    <row r="21" spans="1:11" ht="12" customHeight="1" x14ac:dyDescent="0.2">
      <c r="A21" s="1"/>
      <c r="B21" s="96"/>
      <c r="C21" s="152">
        <v>426.61900030952398</v>
      </c>
      <c r="D21" s="143">
        <v>860.37722359523798</v>
      </c>
      <c r="E21" s="143">
        <v>132740.764877643</v>
      </c>
      <c r="F21" s="143">
        <v>604.31678757142902</v>
      </c>
      <c r="G21" s="143">
        <v>2240.1198821190501</v>
      </c>
      <c r="H21" s="143">
        <v>1694.6584594690901</v>
      </c>
      <c r="I21" s="78"/>
      <c r="J21" s="61" t="s">
        <v>253</v>
      </c>
      <c r="K21" s="82"/>
    </row>
    <row r="22" spans="1:11" ht="12" customHeight="1" x14ac:dyDescent="0.2">
      <c r="A22" s="1"/>
      <c r="B22" s="96"/>
      <c r="C22" s="152">
        <v>1331.9229199519</v>
      </c>
      <c r="D22" s="143">
        <v>79.107973776999998</v>
      </c>
      <c r="E22" s="143">
        <v>91020.939467075703</v>
      </c>
      <c r="F22" s="143">
        <v>2057.7579553401101</v>
      </c>
      <c r="G22" s="143">
        <v>3033.1015185534102</v>
      </c>
      <c r="H22" s="143">
        <v>2168.57951553672</v>
      </c>
      <c r="I22" s="78"/>
      <c r="J22" s="61" t="s">
        <v>255</v>
      </c>
      <c r="K22" s="82"/>
    </row>
    <row r="23" spans="1:11" ht="12" customHeight="1" x14ac:dyDescent="0.2">
      <c r="A23" s="1"/>
      <c r="B23" s="96"/>
      <c r="C23" s="152">
        <v>1.63668957330781</v>
      </c>
      <c r="D23" s="143">
        <v>0</v>
      </c>
      <c r="E23" s="143">
        <v>517.38149720836805</v>
      </c>
      <c r="F23" s="143">
        <v>1.4969190648155301E-2</v>
      </c>
      <c r="G23" s="143">
        <v>9.5431264803762801</v>
      </c>
      <c r="H23" s="143">
        <v>0.38213145559581102</v>
      </c>
      <c r="I23" s="78"/>
      <c r="J23" s="61" t="s">
        <v>297</v>
      </c>
      <c r="K23" s="82"/>
    </row>
    <row r="24" spans="1:11" ht="12" customHeight="1" x14ac:dyDescent="0.2">
      <c r="A24" s="1"/>
      <c r="B24" s="96"/>
      <c r="C24" s="152">
        <v>4451.3922631578898</v>
      </c>
      <c r="D24" s="143">
        <v>11002.6953947368</v>
      </c>
      <c r="E24" s="143">
        <v>610629.36197368405</v>
      </c>
      <c r="F24" s="143">
        <v>1635.01057894737</v>
      </c>
      <c r="G24" s="143">
        <v>9172.9485263157894</v>
      </c>
      <c r="H24" s="143">
        <v>462.72785060720503</v>
      </c>
      <c r="I24" s="78"/>
      <c r="J24" s="61" t="s">
        <v>250</v>
      </c>
      <c r="K24" s="82"/>
    </row>
    <row r="25" spans="1:11" ht="12" customHeight="1" x14ac:dyDescent="0.2">
      <c r="A25" s="1"/>
      <c r="B25" s="96"/>
      <c r="C25" s="152">
        <v>7.0373264336064798</v>
      </c>
      <c r="D25" s="143">
        <v>0</v>
      </c>
      <c r="E25" s="143">
        <v>2601.31649169106</v>
      </c>
      <c r="F25" s="143">
        <v>0</v>
      </c>
      <c r="G25" s="143">
        <v>124.75171798580099</v>
      </c>
      <c r="H25" s="143">
        <v>9.3689126980292095</v>
      </c>
      <c r="I25" s="78"/>
      <c r="J25" s="61" t="s">
        <v>289</v>
      </c>
      <c r="K25" s="82"/>
    </row>
    <row r="26" spans="1:11" ht="12" customHeight="1" x14ac:dyDescent="0.2">
      <c r="A26" s="1"/>
      <c r="B26" s="96"/>
      <c r="C26" s="152">
        <v>1.10816761289474</v>
      </c>
      <c r="D26" s="143">
        <v>5.5867196166357402</v>
      </c>
      <c r="E26" s="143">
        <v>38828.557536351604</v>
      </c>
      <c r="F26" s="143">
        <v>41.1660641597012</v>
      </c>
      <c r="G26" s="143">
        <v>246.158482178653</v>
      </c>
      <c r="H26" s="143">
        <v>227.32882057476999</v>
      </c>
      <c r="I26" s="78"/>
      <c r="J26" s="61" t="s">
        <v>266</v>
      </c>
      <c r="K26" s="82"/>
    </row>
    <row r="27" spans="1:11" ht="12" customHeight="1" x14ac:dyDescent="0.2">
      <c r="A27" s="1"/>
      <c r="B27" s="96"/>
      <c r="C27" s="152">
        <v>5.0000000000000004E-6</v>
      </c>
      <c r="D27" s="143">
        <v>0</v>
      </c>
      <c r="E27" s="143">
        <v>6240.8368896756101</v>
      </c>
      <c r="F27" s="143">
        <v>0.100035</v>
      </c>
      <c r="G27" s="143">
        <v>5602.67459834069</v>
      </c>
      <c r="H27" s="143">
        <v>101.01219344553201</v>
      </c>
      <c r="I27" s="78"/>
      <c r="J27" s="61" t="s">
        <v>285</v>
      </c>
      <c r="K27" s="82"/>
    </row>
    <row r="28" spans="1:11" ht="12" customHeight="1" x14ac:dyDescent="0.2">
      <c r="A28" s="1"/>
      <c r="B28" s="96"/>
      <c r="C28" s="152">
        <v>10.0756329157884</v>
      </c>
      <c r="D28" s="143">
        <v>1.76736853950983</v>
      </c>
      <c r="E28" s="143">
        <v>6057.9419948360901</v>
      </c>
      <c r="F28" s="143">
        <v>43.8951048309562</v>
      </c>
      <c r="G28" s="143">
        <v>38.9017846506813</v>
      </c>
      <c r="H28" s="143">
        <v>44.284372900799298</v>
      </c>
      <c r="I28" s="78"/>
      <c r="J28" s="61" t="s">
        <v>283</v>
      </c>
      <c r="K28" s="82"/>
    </row>
    <row r="29" spans="1:11" ht="12" customHeight="1" x14ac:dyDescent="0.2">
      <c r="A29" s="1"/>
      <c r="B29" s="96"/>
      <c r="C29" s="152">
        <v>0</v>
      </c>
      <c r="D29" s="143">
        <v>0</v>
      </c>
      <c r="E29" s="143">
        <v>6513.9475859855202</v>
      </c>
      <c r="F29" s="143">
        <v>0</v>
      </c>
      <c r="G29" s="143">
        <v>7126.2742469185396</v>
      </c>
      <c r="H29" s="143">
        <v>5.0483676995645501</v>
      </c>
      <c r="I29" s="78"/>
      <c r="J29" s="61" t="s">
        <v>284</v>
      </c>
      <c r="K29" s="82"/>
    </row>
    <row r="30" spans="1:11" ht="12" customHeight="1" x14ac:dyDescent="0.2">
      <c r="A30" s="1"/>
      <c r="B30" s="96"/>
      <c r="C30" s="152">
        <v>166.20357781310699</v>
      </c>
      <c r="D30" s="143">
        <v>1.3774711109583999</v>
      </c>
      <c r="E30" s="143">
        <v>13963.036531835</v>
      </c>
      <c r="F30" s="143">
        <v>123.926201082389</v>
      </c>
      <c r="G30" s="143">
        <v>256.849017913495</v>
      </c>
      <c r="H30" s="143">
        <v>257.57159894675402</v>
      </c>
      <c r="I30" s="78"/>
      <c r="J30" s="61" t="s">
        <v>275</v>
      </c>
      <c r="K30" s="82"/>
    </row>
    <row r="31" spans="1:11" ht="12" customHeight="1" x14ac:dyDescent="0.2">
      <c r="A31" s="1"/>
      <c r="B31" s="96"/>
      <c r="C31" s="152">
        <v>3142.9217188683201</v>
      </c>
      <c r="D31" s="143">
        <v>326.70464786486798</v>
      </c>
      <c r="E31" s="143">
        <v>285645.537379721</v>
      </c>
      <c r="F31" s="143">
        <v>3954.07151751838</v>
      </c>
      <c r="G31" s="143">
        <v>2348.1803079432202</v>
      </c>
      <c r="H31" s="143">
        <v>360.55857356850299</v>
      </c>
      <c r="I31" s="78"/>
      <c r="J31" s="61" t="s">
        <v>251</v>
      </c>
      <c r="K31" s="82"/>
    </row>
    <row r="32" spans="1:11" ht="12" customHeight="1" x14ac:dyDescent="0.2">
      <c r="A32" s="1"/>
      <c r="B32" s="96"/>
      <c r="C32" s="152">
        <v>14.893726563847499</v>
      </c>
      <c r="D32" s="143">
        <v>6.2900591759090902</v>
      </c>
      <c r="E32" s="143">
        <v>51340.766027147198</v>
      </c>
      <c r="F32" s="143">
        <v>18.580041215972599</v>
      </c>
      <c r="G32" s="143">
        <v>93.277547359328906</v>
      </c>
      <c r="H32" s="143">
        <v>49.645410539604399</v>
      </c>
      <c r="I32" s="78"/>
      <c r="J32" s="61" t="s">
        <v>262</v>
      </c>
      <c r="K32" s="82"/>
    </row>
    <row r="33" spans="1:11" ht="12" customHeight="1" x14ac:dyDescent="0.2">
      <c r="A33" s="1"/>
      <c r="B33" s="96"/>
      <c r="C33" s="152">
        <v>5.6349696773899997E-2</v>
      </c>
      <c r="D33" s="143">
        <v>0</v>
      </c>
      <c r="E33" s="143">
        <v>337.27942103825001</v>
      </c>
      <c r="F33" s="143">
        <v>1.21371478102E-2</v>
      </c>
      <c r="G33" s="143">
        <v>0.40164780369914999</v>
      </c>
      <c r="H33" s="143">
        <v>3.02413838883415</v>
      </c>
      <c r="I33" s="78"/>
      <c r="J33" s="61" t="s">
        <v>299</v>
      </c>
      <c r="K33" s="82"/>
    </row>
    <row r="34" spans="1:11" ht="12" customHeight="1" x14ac:dyDescent="0.2">
      <c r="A34" s="11"/>
      <c r="B34" s="35"/>
      <c r="C34" s="152">
        <v>0.42692670754838102</v>
      </c>
      <c r="D34" s="143">
        <v>0</v>
      </c>
      <c r="E34" s="143">
        <v>34.340827373194998</v>
      </c>
      <c r="F34" s="143">
        <v>3.8651423539523798E-3</v>
      </c>
      <c r="G34" s="143">
        <v>0.87920645913738504</v>
      </c>
      <c r="H34" s="143">
        <v>1.16705597929877</v>
      </c>
      <c r="I34" s="78"/>
      <c r="J34" s="61" t="s">
        <v>300</v>
      </c>
      <c r="K34" s="82"/>
    </row>
    <row r="35" spans="1:11" ht="12" customHeight="1" x14ac:dyDescent="0.2">
      <c r="A35" s="11"/>
      <c r="B35" s="35"/>
      <c r="C35" s="152">
        <v>190.66086611616601</v>
      </c>
      <c r="D35" s="143">
        <v>53.661558870712803</v>
      </c>
      <c r="E35" s="143">
        <v>39664.562281716899</v>
      </c>
      <c r="F35" s="143">
        <v>289.43112115533501</v>
      </c>
      <c r="G35" s="143">
        <v>814.31734998976106</v>
      </c>
      <c r="H35" s="143">
        <v>507.884510051961</v>
      </c>
      <c r="I35" s="78"/>
      <c r="J35" s="61" t="s">
        <v>261</v>
      </c>
      <c r="K35" s="82"/>
    </row>
    <row r="36" spans="1:11" ht="12" customHeight="1" x14ac:dyDescent="0.2">
      <c r="A36" s="11"/>
      <c r="B36" s="35"/>
      <c r="C36" s="152">
        <v>0</v>
      </c>
      <c r="D36" s="143">
        <v>1.7155362398813401</v>
      </c>
      <c r="E36" s="143">
        <v>9690.2066767849301</v>
      </c>
      <c r="F36" s="143">
        <v>0.55509957452139802</v>
      </c>
      <c r="G36" s="143">
        <v>6405.00678598999</v>
      </c>
      <c r="H36" s="143">
        <v>52.534698326549901</v>
      </c>
      <c r="I36" s="78"/>
      <c r="J36" s="61" t="s">
        <v>278</v>
      </c>
      <c r="K36" s="82"/>
    </row>
    <row r="37" spans="1:11" ht="12" customHeight="1" x14ac:dyDescent="0.2">
      <c r="A37" s="11"/>
      <c r="B37" s="35"/>
      <c r="C37" s="152">
        <v>0</v>
      </c>
      <c r="D37" s="143">
        <v>0</v>
      </c>
      <c r="E37" s="143">
        <v>19619.949913370201</v>
      </c>
      <c r="F37" s="143">
        <v>7.558487E-3</v>
      </c>
      <c r="G37" s="143">
        <v>61.138843906920002</v>
      </c>
      <c r="H37" s="143">
        <v>0.15119300283797801</v>
      </c>
      <c r="I37" s="78"/>
      <c r="J37" s="61" t="s">
        <v>272</v>
      </c>
      <c r="K37" s="82"/>
    </row>
    <row r="38" spans="1:11" ht="12" customHeight="1" x14ac:dyDescent="0.2">
      <c r="A38" s="11"/>
      <c r="B38" s="35"/>
      <c r="C38" s="152">
        <v>229.79156353523999</v>
      </c>
      <c r="D38" s="143">
        <v>0.4</v>
      </c>
      <c r="E38" s="143">
        <v>53868.237720938399</v>
      </c>
      <c r="F38" s="143">
        <v>142.14085650636301</v>
      </c>
      <c r="G38" s="143">
        <v>746.26814430807804</v>
      </c>
      <c r="H38" s="143">
        <v>849.16050084542098</v>
      </c>
      <c r="I38" s="78"/>
      <c r="J38" s="61" t="s">
        <v>259</v>
      </c>
      <c r="K38" s="82"/>
    </row>
    <row r="39" spans="1:11" ht="12" customHeight="1" x14ac:dyDescent="0.2">
      <c r="A39" s="11"/>
      <c r="B39" s="35"/>
      <c r="C39" s="152">
        <v>1.35046659473684E-2</v>
      </c>
      <c r="D39" s="143">
        <v>0</v>
      </c>
      <c r="E39" s="143">
        <v>8334.7346430654907</v>
      </c>
      <c r="F39" s="143">
        <v>2.82155128984382</v>
      </c>
      <c r="G39" s="143">
        <v>6.3157694451205799</v>
      </c>
      <c r="H39" s="143">
        <v>25.388785593411701</v>
      </c>
      <c r="I39" s="78"/>
      <c r="J39" s="61" t="s">
        <v>279</v>
      </c>
      <c r="K39" s="82"/>
    </row>
    <row r="40" spans="1:11" ht="12" customHeight="1" x14ac:dyDescent="0.2">
      <c r="A40" s="11"/>
      <c r="B40" s="35"/>
      <c r="C40" s="152">
        <v>0.73684210526315796</v>
      </c>
      <c r="D40" s="143">
        <v>0.31578947368421101</v>
      </c>
      <c r="E40" s="143">
        <v>21255.6052631579</v>
      </c>
      <c r="F40" s="143">
        <v>6.3684210526315796</v>
      </c>
      <c r="G40" s="143">
        <v>24.842105263157901</v>
      </c>
      <c r="H40" s="143">
        <v>3.36842105265226</v>
      </c>
      <c r="I40" s="78"/>
      <c r="J40" s="61" t="s">
        <v>269</v>
      </c>
      <c r="K40" s="82"/>
    </row>
    <row r="41" spans="1:11" ht="12" customHeight="1" x14ac:dyDescent="0.2">
      <c r="A41" s="11"/>
      <c r="B41" s="35"/>
      <c r="C41" s="152">
        <v>0</v>
      </c>
      <c r="D41" s="143">
        <v>0</v>
      </c>
      <c r="E41" s="143">
        <v>1983.9191518064699</v>
      </c>
      <c r="F41" s="143">
        <v>1.9869919999999999E-3</v>
      </c>
      <c r="G41" s="143">
        <v>1906.2772055191999</v>
      </c>
      <c r="H41" s="143">
        <v>1.67630000032659E-3</v>
      </c>
      <c r="I41" s="78"/>
      <c r="J41" s="61" t="s">
        <v>293</v>
      </c>
      <c r="K41" s="82"/>
    </row>
    <row r="42" spans="1:11" ht="12" customHeight="1" x14ac:dyDescent="0.2">
      <c r="A42" s="11"/>
      <c r="B42" s="35"/>
      <c r="C42" s="152">
        <v>4.3452142105263204E-3</v>
      </c>
      <c r="D42" s="143">
        <v>2.36197384210526E-2</v>
      </c>
      <c r="E42" s="143">
        <v>3667.4116361736801</v>
      </c>
      <c r="F42" s="143">
        <v>7.7813538552631595E-2</v>
      </c>
      <c r="G42" s="143">
        <v>3026.6039861623099</v>
      </c>
      <c r="H42" s="143">
        <v>30.522178069048099</v>
      </c>
      <c r="I42" s="78"/>
      <c r="J42" s="61" t="s">
        <v>290</v>
      </c>
      <c r="K42" s="82"/>
    </row>
    <row r="43" spans="1:11" ht="12" customHeight="1" x14ac:dyDescent="0.2">
      <c r="A43" s="11"/>
      <c r="B43" s="35"/>
      <c r="C43" s="152">
        <v>18.478278558836699</v>
      </c>
      <c r="D43" s="143">
        <v>0</v>
      </c>
      <c r="E43" s="143">
        <v>5332.8066318050396</v>
      </c>
      <c r="F43" s="143">
        <v>5.9701024997396503</v>
      </c>
      <c r="G43" s="143">
        <v>140.701274499113</v>
      </c>
      <c r="H43" s="143">
        <v>3.30642724461558</v>
      </c>
      <c r="I43" s="78"/>
      <c r="J43" s="61" t="s">
        <v>280</v>
      </c>
      <c r="K43" s="82"/>
    </row>
    <row r="44" spans="1:11" ht="12" customHeight="1" x14ac:dyDescent="0.2">
      <c r="A44" s="1"/>
      <c r="B44" s="96"/>
      <c r="C44" s="152">
        <v>2.2764506490350399E-2</v>
      </c>
      <c r="D44" s="143">
        <v>0</v>
      </c>
      <c r="E44" s="143">
        <v>1526.6865945485999</v>
      </c>
      <c r="F44" s="143">
        <v>12.728861723568601</v>
      </c>
      <c r="G44" s="143">
        <v>2.1947565976567698</v>
      </c>
      <c r="H44" s="143">
        <v>1.03898202790855</v>
      </c>
      <c r="I44" s="78"/>
      <c r="J44" s="61" t="s">
        <v>296</v>
      </c>
      <c r="K44" s="82"/>
    </row>
    <row r="45" spans="1:11" ht="12" customHeight="1" x14ac:dyDescent="0.2">
      <c r="A45" s="1"/>
      <c r="B45" s="96"/>
      <c r="C45" s="152">
        <v>0.57526439778736604</v>
      </c>
      <c r="D45" s="143">
        <v>0</v>
      </c>
      <c r="E45" s="143">
        <v>669.18349736606206</v>
      </c>
      <c r="F45" s="143">
        <v>5.6017788653850496E-4</v>
      </c>
      <c r="G45" s="143">
        <v>1899.29799266494</v>
      </c>
      <c r="H45" s="143">
        <v>0.35780285644477799</v>
      </c>
      <c r="I45" s="78"/>
      <c r="J45" s="61" t="s">
        <v>291</v>
      </c>
      <c r="K45" s="82"/>
    </row>
    <row r="46" spans="1:11" ht="12" customHeight="1" x14ac:dyDescent="0.2">
      <c r="A46" s="11"/>
      <c r="B46" s="35"/>
      <c r="C46" s="152">
        <v>57.203878594123303</v>
      </c>
      <c r="D46" s="143">
        <v>0</v>
      </c>
      <c r="E46" s="143">
        <v>40383.970315591803</v>
      </c>
      <c r="F46" s="143">
        <v>24.816586360908499</v>
      </c>
      <c r="G46" s="143">
        <v>75.065849115383003</v>
      </c>
      <c r="H46" s="143">
        <v>410.76012956447801</v>
      </c>
      <c r="I46" s="78"/>
      <c r="J46" s="61" t="s">
        <v>263</v>
      </c>
      <c r="K46" s="82"/>
    </row>
    <row r="47" spans="1:11" ht="12" customHeight="1" x14ac:dyDescent="0.2">
      <c r="A47" s="1"/>
      <c r="B47" s="96"/>
      <c r="C47" s="152">
        <v>32.4856026553188</v>
      </c>
      <c r="D47" s="143">
        <v>2.8142137198015302E-4</v>
      </c>
      <c r="E47" s="143">
        <v>5133.3629348840004</v>
      </c>
      <c r="F47" s="143">
        <v>2.2257472716725801</v>
      </c>
      <c r="G47" s="143">
        <v>4162.4593434996304</v>
      </c>
      <c r="H47" s="143">
        <v>705.87587641559605</v>
      </c>
      <c r="I47" s="78"/>
      <c r="J47" s="61" t="s">
        <v>287</v>
      </c>
      <c r="K47" s="82"/>
    </row>
    <row r="48" spans="1:11" ht="12" customHeight="1" x14ac:dyDescent="0.2">
      <c r="A48" s="1"/>
      <c r="B48" s="96"/>
      <c r="C48" s="152">
        <v>2620.4604161224402</v>
      </c>
      <c r="D48" s="143">
        <v>12997.6968034152</v>
      </c>
      <c r="E48" s="143">
        <v>600351.68966747704</v>
      </c>
      <c r="F48" s="143">
        <v>2581.8039394037501</v>
      </c>
      <c r="G48" s="143">
        <v>26906.317681861801</v>
      </c>
      <c r="H48" s="143">
        <v>8921.4838880514799</v>
      </c>
      <c r="I48" s="78"/>
      <c r="J48" s="61" t="s">
        <v>249</v>
      </c>
      <c r="K48" s="82"/>
    </row>
    <row r="49" spans="1:11" ht="12" customHeight="1" x14ac:dyDescent="0.2">
      <c r="A49" s="1"/>
      <c r="B49" s="96"/>
      <c r="C49" s="152">
        <v>31.8122886093761</v>
      </c>
      <c r="D49" s="143">
        <v>0</v>
      </c>
      <c r="E49" s="143">
        <v>366.57954162889899</v>
      </c>
      <c r="F49" s="143">
        <v>1.4690000000000001</v>
      </c>
      <c r="G49" s="143">
        <v>104.46045064870501</v>
      </c>
      <c r="H49" s="143">
        <v>34.337539511441697</v>
      </c>
      <c r="I49" s="78"/>
      <c r="J49" s="61" t="s">
        <v>298</v>
      </c>
      <c r="K49" s="82"/>
    </row>
    <row r="50" spans="1:11" ht="12" customHeight="1" x14ac:dyDescent="0.2">
      <c r="A50" s="1"/>
      <c r="B50" s="96"/>
      <c r="C50" s="152">
        <v>7.5106916465531901</v>
      </c>
      <c r="D50" s="143">
        <v>0</v>
      </c>
      <c r="E50" s="143">
        <v>19040.121543635702</v>
      </c>
      <c r="F50" s="143">
        <v>14167.8923996785</v>
      </c>
      <c r="G50" s="143">
        <v>27.419852688289499</v>
      </c>
      <c r="H50" s="143">
        <v>452.01620773476401</v>
      </c>
      <c r="I50" s="78"/>
      <c r="J50" s="61" t="s">
        <v>271</v>
      </c>
      <c r="K50" s="82"/>
    </row>
    <row r="51" spans="1:11" ht="12" customHeight="1" x14ac:dyDescent="0.2">
      <c r="A51" s="1"/>
      <c r="B51" s="96"/>
      <c r="C51" s="152">
        <v>87.833091299048405</v>
      </c>
      <c r="D51" s="143">
        <v>0</v>
      </c>
      <c r="E51" s="143">
        <v>33740.599244581303</v>
      </c>
      <c r="F51" s="143">
        <v>32.099171904493801</v>
      </c>
      <c r="G51" s="143">
        <v>1385.7647805899601</v>
      </c>
      <c r="H51" s="143">
        <v>1139.7138988905399</v>
      </c>
      <c r="I51" s="78"/>
      <c r="J51" s="61" t="s">
        <v>265</v>
      </c>
      <c r="K51" s="82"/>
    </row>
    <row r="52" spans="1:11" ht="12" customHeight="1" x14ac:dyDescent="0.2">
      <c r="A52" s="1"/>
      <c r="B52" s="96"/>
      <c r="C52" s="152">
        <v>51.220371299290001</v>
      </c>
      <c r="D52" s="143">
        <v>0.17439148164929699</v>
      </c>
      <c r="E52" s="143">
        <v>29556.718199209801</v>
      </c>
      <c r="F52" s="143">
        <v>70.431796544650197</v>
      </c>
      <c r="G52" s="143">
        <v>181.39956073965001</v>
      </c>
      <c r="H52" s="143">
        <v>187.19731992026499</v>
      </c>
      <c r="I52" s="78"/>
      <c r="J52" s="61" t="s">
        <v>267</v>
      </c>
      <c r="K52" s="82"/>
    </row>
    <row r="53" spans="1:11" ht="12" customHeight="1" x14ac:dyDescent="0.2">
      <c r="A53" s="1"/>
      <c r="B53" s="96"/>
      <c r="C53" s="152">
        <v>1737.15494771814</v>
      </c>
      <c r="D53" s="143">
        <v>613.51027099176895</v>
      </c>
      <c r="E53" s="143">
        <v>223143.69476775499</v>
      </c>
      <c r="F53" s="143">
        <v>1619.21108647402</v>
      </c>
      <c r="G53" s="143">
        <v>3449.9368528612499</v>
      </c>
      <c r="H53" s="143">
        <v>12270.287107149799</v>
      </c>
      <c r="I53" s="78"/>
      <c r="J53" s="61" t="s">
        <v>252</v>
      </c>
      <c r="K53" s="82"/>
    </row>
    <row r="54" spans="1:11" ht="12" customHeight="1" x14ac:dyDescent="0.2">
      <c r="A54" s="1"/>
      <c r="B54" s="96"/>
      <c r="C54" s="152">
        <v>1.49990421052632E-5</v>
      </c>
      <c r="D54" s="143">
        <v>1.6598217853789501</v>
      </c>
      <c r="E54" s="143">
        <v>13548.259448701299</v>
      </c>
      <c r="F54" s="143">
        <v>9.9865091899999994E-2</v>
      </c>
      <c r="G54" s="143">
        <v>12462.3631364659</v>
      </c>
      <c r="H54" s="143">
        <v>20.162073987827199</v>
      </c>
      <c r="I54" s="78"/>
      <c r="J54" s="61" t="s">
        <v>277</v>
      </c>
      <c r="K54" s="82"/>
    </row>
    <row r="55" spans="1:11" ht="12" customHeight="1" x14ac:dyDescent="0.2">
      <c r="A55" s="11"/>
      <c r="B55" s="35"/>
      <c r="C55" s="152">
        <v>12445.9321253446</v>
      </c>
      <c r="D55" s="143">
        <v>0</v>
      </c>
      <c r="E55" s="143">
        <v>17271.4550698618</v>
      </c>
      <c r="F55" s="143">
        <v>93.163601826770304</v>
      </c>
      <c r="G55" s="143">
        <v>18.4353482200884</v>
      </c>
      <c r="H55" s="143">
        <v>638.984790181623</v>
      </c>
      <c r="I55" s="78"/>
      <c r="J55" s="61" t="s">
        <v>273</v>
      </c>
      <c r="K55" s="82"/>
    </row>
    <row r="56" spans="1:11" ht="12" customHeight="1" x14ac:dyDescent="0.2">
      <c r="A56" s="11"/>
      <c r="B56" s="35"/>
      <c r="C56" s="152">
        <v>15.673623985788399</v>
      </c>
      <c r="D56" s="143">
        <v>3.5059707281472199</v>
      </c>
      <c r="E56" s="143">
        <v>41462.598708520003</v>
      </c>
      <c r="F56" s="143">
        <v>1466.9435126746901</v>
      </c>
      <c r="G56" s="143">
        <v>18269.787334188801</v>
      </c>
      <c r="H56" s="143">
        <v>3311.6663310393601</v>
      </c>
      <c r="I56" s="78"/>
      <c r="J56" s="61" t="s">
        <v>264</v>
      </c>
      <c r="K56" s="82"/>
    </row>
    <row r="57" spans="1:11" ht="12" customHeight="1" x14ac:dyDescent="0.2">
      <c r="A57" s="11"/>
      <c r="B57" s="35"/>
      <c r="C57" s="152">
        <v>46950.025000000001</v>
      </c>
      <c r="D57" s="143">
        <v>24272.05</v>
      </c>
      <c r="E57" s="143">
        <v>3201527.375</v>
      </c>
      <c r="F57" s="143">
        <v>44542.15</v>
      </c>
      <c r="G57" s="143">
        <v>81754.324999999997</v>
      </c>
      <c r="H57" s="143">
        <v>67354.8499999997</v>
      </c>
      <c r="I57" s="78"/>
      <c r="J57" s="61" t="s">
        <v>247</v>
      </c>
      <c r="K57" s="82"/>
    </row>
    <row r="58" spans="1:11" ht="12" customHeight="1" x14ac:dyDescent="0.2">
      <c r="A58" s="11"/>
      <c r="B58" s="35"/>
      <c r="C58" s="152">
        <v>11958.8863636364</v>
      </c>
      <c r="D58" s="143">
        <v>6015.2272727272702</v>
      </c>
      <c r="E58" s="143">
        <v>1216261.36363636</v>
      </c>
      <c r="F58" s="143">
        <v>12922.7954545455</v>
      </c>
      <c r="G58" s="143">
        <v>32043.7954545455</v>
      </c>
      <c r="H58" s="143">
        <v>45204.045454545798</v>
      </c>
      <c r="I58" s="78"/>
      <c r="J58" s="61" t="s">
        <v>248</v>
      </c>
      <c r="K58" s="82"/>
    </row>
    <row r="59" spans="1:11" ht="12" customHeight="1" x14ac:dyDescent="0.2">
      <c r="A59" s="1"/>
      <c r="B59" s="96"/>
      <c r="C59" s="153">
        <v>87080.174364867722</v>
      </c>
      <c r="D59" s="146">
        <v>72126.463175967598</v>
      </c>
      <c r="E59" s="146">
        <v>7358723.8144472986</v>
      </c>
      <c r="F59" s="146">
        <v>88010.781716806116</v>
      </c>
      <c r="G59" s="146">
        <v>256624.15061318772</v>
      </c>
      <c r="H59" s="146">
        <v>151646.41403409943</v>
      </c>
      <c r="I59" s="78"/>
      <c r="J59" s="138" t="s">
        <v>1</v>
      </c>
      <c r="K59" s="82"/>
    </row>
    <row r="60" spans="1:11" ht="54.95" customHeight="1" x14ac:dyDescent="0.2">
      <c r="A60" s="1"/>
      <c r="B60" s="102"/>
      <c r="C60" s="454" t="s">
        <v>114</v>
      </c>
      <c r="D60" s="454"/>
      <c r="E60" s="454"/>
      <c r="F60" s="454"/>
      <c r="G60" s="454"/>
      <c r="H60" s="454"/>
      <c r="I60" s="454"/>
      <c r="J60" s="454"/>
      <c r="K60" s="21"/>
    </row>
    <row r="61" spans="1:11" x14ac:dyDescent="0.2">
      <c r="A61" s="1"/>
      <c r="B61" s="103"/>
      <c r="C61" s="71"/>
      <c r="D61" s="71"/>
      <c r="E61" s="71"/>
      <c r="F61" s="71"/>
      <c r="G61" s="71"/>
      <c r="H61" s="71"/>
      <c r="I61" s="71"/>
      <c r="J61" s="72" t="s">
        <v>341</v>
      </c>
      <c r="K61" s="73"/>
    </row>
    <row r="62" spans="1:11" x14ac:dyDescent="0.2">
      <c r="A62" s="1"/>
      <c r="B62" s="1"/>
      <c r="C62" s="9"/>
      <c r="D62" s="1"/>
      <c r="E62" s="1"/>
      <c r="F62" s="1"/>
      <c r="G62" s="1"/>
      <c r="H62" s="1"/>
      <c r="I62" s="1"/>
      <c r="J62" s="1"/>
      <c r="K62" s="1"/>
    </row>
    <row r="63" spans="1:11" x14ac:dyDescent="0.2">
      <c r="D63" s="2" t="s">
        <v>4</v>
      </c>
    </row>
  </sheetData>
  <mergeCells count="4">
    <mergeCell ref="C2:J2"/>
    <mergeCell ref="C3:J3"/>
    <mergeCell ref="C4:H4"/>
    <mergeCell ref="C60:J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2"/>
  <sheetViews>
    <sheetView showGridLines="0" workbookViewId="0"/>
  </sheetViews>
  <sheetFormatPr defaultRowHeight="12" x14ac:dyDescent="0.2"/>
  <cols>
    <col min="1" max="2" width="1.7109375" style="2" customWidth="1"/>
    <col min="3" max="3" width="25.7109375" style="2" customWidth="1"/>
    <col min="4" max="8" width="10.7109375" style="2" customWidth="1"/>
    <col min="9" max="9" width="10.7109375" style="78" customWidth="1"/>
    <col min="10" max="10" width="1.7109375" style="2" customWidth="1"/>
    <col min="11" max="16384" width="9.140625" style="2"/>
  </cols>
  <sheetData>
    <row r="2" spans="1:10" ht="39.950000000000003" customHeight="1" x14ac:dyDescent="0.2">
      <c r="A2" s="1"/>
      <c r="B2" s="7"/>
      <c r="C2" s="457" t="s">
        <v>143</v>
      </c>
      <c r="D2" s="457"/>
      <c r="E2" s="457"/>
      <c r="F2" s="457"/>
      <c r="G2" s="457"/>
      <c r="H2" s="457"/>
      <c r="I2" s="457"/>
      <c r="J2" s="21"/>
    </row>
    <row r="3" spans="1:10" ht="20.100000000000001" customHeight="1" x14ac:dyDescent="0.2">
      <c r="A3" s="1"/>
      <c r="B3" s="163"/>
      <c r="C3" s="468" t="s">
        <v>57</v>
      </c>
      <c r="D3" s="468"/>
      <c r="E3" s="468"/>
      <c r="F3" s="468"/>
      <c r="G3" s="468"/>
      <c r="H3" s="468"/>
      <c r="I3" s="468"/>
      <c r="J3" s="43"/>
    </row>
    <row r="4" spans="1:10" s="16" customFormat="1" ht="15.95" customHeight="1" x14ac:dyDescent="0.2">
      <c r="A4" s="11"/>
      <c r="B4" s="17"/>
      <c r="C4" s="458" t="s">
        <v>0</v>
      </c>
      <c r="D4" s="458"/>
      <c r="E4" s="458"/>
      <c r="F4" s="458"/>
      <c r="G4" s="458"/>
      <c r="H4" s="458"/>
      <c r="I4" s="458"/>
      <c r="J4" s="13"/>
    </row>
    <row r="5" spans="1:10" ht="30" customHeight="1" x14ac:dyDescent="0.2">
      <c r="A5" s="1"/>
      <c r="B5" s="22"/>
      <c r="C5" s="23"/>
      <c r="D5" s="114" t="s">
        <v>26</v>
      </c>
      <c r="E5" s="114" t="s">
        <v>32</v>
      </c>
      <c r="F5" s="114" t="s">
        <v>34</v>
      </c>
      <c r="G5" s="114" t="s">
        <v>31</v>
      </c>
      <c r="H5" s="114" t="s">
        <v>30</v>
      </c>
      <c r="I5" s="113" t="s">
        <v>35</v>
      </c>
      <c r="J5" s="26"/>
    </row>
    <row r="6" spans="1:10" ht="12" customHeight="1" x14ac:dyDescent="0.25">
      <c r="A6" s="11"/>
      <c r="B6" s="28"/>
      <c r="C6" s="36" t="s">
        <v>295</v>
      </c>
      <c r="D6" s="143">
        <v>1842.5059585265101</v>
      </c>
      <c r="E6" s="143">
        <v>3.3461823684210498E-3</v>
      </c>
      <c r="F6" s="143">
        <v>1.6088315789473701E-2</v>
      </c>
      <c r="G6" s="143">
        <v>5.1095352105263198E-2</v>
      </c>
      <c r="H6" s="143">
        <v>0.39540636657894701</v>
      </c>
      <c r="I6" s="135">
        <v>0.49830467499999997</v>
      </c>
      <c r="J6" s="145"/>
    </row>
    <row r="7" spans="1:10" ht="12" customHeight="1" x14ac:dyDescent="0.2">
      <c r="A7" s="1"/>
      <c r="B7" s="39"/>
      <c r="C7" s="61" t="s">
        <v>257</v>
      </c>
      <c r="D7" s="143">
        <v>109229.564932497</v>
      </c>
      <c r="E7" s="143">
        <v>52728.083257503698</v>
      </c>
      <c r="F7" s="143">
        <v>52.891863846975298</v>
      </c>
      <c r="G7" s="143">
        <v>2067.1702472023899</v>
      </c>
      <c r="H7" s="143">
        <v>588.27873138035295</v>
      </c>
      <c r="I7" s="136">
        <v>2114.2455870436602</v>
      </c>
      <c r="J7" s="43"/>
    </row>
    <row r="8" spans="1:10" ht="12" customHeight="1" x14ac:dyDescent="0.2">
      <c r="A8" s="1"/>
      <c r="B8" s="39"/>
      <c r="C8" s="61" t="s">
        <v>276</v>
      </c>
      <c r="D8" s="143">
        <v>12288.763727363699</v>
      </c>
      <c r="E8" s="143">
        <v>49.134100111730298</v>
      </c>
      <c r="F8" s="143">
        <v>1.1081120771428601</v>
      </c>
      <c r="G8" s="143">
        <v>76.423466863610798</v>
      </c>
      <c r="H8" s="143">
        <v>3377.1807789269001</v>
      </c>
      <c r="I8" s="136">
        <v>1.33097748418543</v>
      </c>
      <c r="J8" s="43"/>
    </row>
    <row r="9" spans="1:10" ht="12" customHeight="1" x14ac:dyDescent="0.2">
      <c r="A9" s="1"/>
      <c r="B9" s="39"/>
      <c r="C9" s="61" t="s">
        <v>294</v>
      </c>
      <c r="D9" s="143">
        <v>1738.9987512676701</v>
      </c>
      <c r="E9" s="143">
        <v>2.8319003888090899</v>
      </c>
      <c r="F9" s="143">
        <v>0</v>
      </c>
      <c r="G9" s="143">
        <v>8.7153739243090893</v>
      </c>
      <c r="H9" s="143">
        <v>9.63637540685</v>
      </c>
      <c r="I9" s="136">
        <v>6.6285639545454605E-2</v>
      </c>
      <c r="J9" s="43"/>
    </row>
    <row r="10" spans="1:10" ht="12" customHeight="1" x14ac:dyDescent="0.2">
      <c r="A10" s="1"/>
      <c r="B10" s="39"/>
      <c r="C10" s="61" t="s">
        <v>268</v>
      </c>
      <c r="D10" s="143">
        <v>29356.450202515702</v>
      </c>
      <c r="E10" s="143">
        <v>277.91497381596901</v>
      </c>
      <c r="F10" s="143">
        <v>14.1353012857143</v>
      </c>
      <c r="G10" s="143">
        <v>449.51679686893698</v>
      </c>
      <c r="H10" s="143">
        <v>928.11770510641395</v>
      </c>
      <c r="I10" s="136">
        <v>41.826491666666698</v>
      </c>
      <c r="J10" s="43"/>
    </row>
    <row r="11" spans="1:10" ht="12" customHeight="1" x14ac:dyDescent="0.2">
      <c r="A11" s="1"/>
      <c r="B11" s="39"/>
      <c r="C11" s="61" t="s">
        <v>274</v>
      </c>
      <c r="D11" s="143">
        <v>17214.971807143502</v>
      </c>
      <c r="E11" s="143">
        <v>247.733866438571</v>
      </c>
      <c r="F11" s="143">
        <v>12678.814424272799</v>
      </c>
      <c r="G11" s="143">
        <v>165.89581288525099</v>
      </c>
      <c r="H11" s="143">
        <v>50.245780540141503</v>
      </c>
      <c r="I11" s="136">
        <v>60.758542886289</v>
      </c>
      <c r="J11" s="43"/>
    </row>
    <row r="12" spans="1:10" ht="12" customHeight="1" x14ac:dyDescent="0.2">
      <c r="A12" s="1"/>
      <c r="B12" s="39"/>
      <c r="C12" s="61" t="s">
        <v>292</v>
      </c>
      <c r="D12" s="143">
        <v>323.18575996180601</v>
      </c>
      <c r="E12" s="143">
        <v>2.4946999999999999E-3</v>
      </c>
      <c r="F12" s="143">
        <v>0</v>
      </c>
      <c r="G12" s="143">
        <v>1.16762966792534</v>
      </c>
      <c r="H12" s="143">
        <v>5.1843794680028997E-3</v>
      </c>
      <c r="I12" s="136">
        <v>4.9929580844415497E-3</v>
      </c>
      <c r="J12" s="43"/>
    </row>
    <row r="13" spans="1:10" ht="12" customHeight="1" x14ac:dyDescent="0.2">
      <c r="A13" s="1"/>
      <c r="B13" s="39"/>
      <c r="C13" s="61" t="s">
        <v>258</v>
      </c>
      <c r="D13" s="143">
        <v>103360.95444817901</v>
      </c>
      <c r="E13" s="143">
        <v>3694.4545596663202</v>
      </c>
      <c r="F13" s="143">
        <v>715.48984032380997</v>
      </c>
      <c r="G13" s="143">
        <v>57508.535851801003</v>
      </c>
      <c r="H13" s="143">
        <v>1850.3755434795</v>
      </c>
      <c r="I13" s="136">
        <v>324.485980807619</v>
      </c>
      <c r="J13" s="43"/>
    </row>
    <row r="14" spans="1:10" ht="12" customHeight="1" x14ac:dyDescent="0.2">
      <c r="A14" s="1"/>
      <c r="B14" s="39"/>
      <c r="C14" s="61" t="s">
        <v>281</v>
      </c>
      <c r="D14" s="143">
        <v>8181.20677844294</v>
      </c>
      <c r="E14" s="143">
        <v>8.1903128709523791</v>
      </c>
      <c r="F14" s="143">
        <v>2.8570744880952401</v>
      </c>
      <c r="G14" s="143">
        <v>3.27145782920952</v>
      </c>
      <c r="H14" s="143">
        <v>17.156583696199998</v>
      </c>
      <c r="I14" s="136">
        <v>15.4442132733333</v>
      </c>
      <c r="J14" s="13"/>
    </row>
    <row r="15" spans="1:10" ht="12" customHeight="1" x14ac:dyDescent="0.2">
      <c r="A15" s="1"/>
      <c r="B15" s="39"/>
      <c r="C15" s="61" t="s">
        <v>254</v>
      </c>
      <c r="D15" s="143">
        <v>132548.856593976</v>
      </c>
      <c r="E15" s="143">
        <v>1033.9932020170399</v>
      </c>
      <c r="F15" s="143">
        <v>1</v>
      </c>
      <c r="G15" s="143">
        <v>1030.80181326211</v>
      </c>
      <c r="H15" s="143">
        <v>717.21212289066705</v>
      </c>
      <c r="I15" s="136">
        <v>98048.218298666994</v>
      </c>
      <c r="J15" s="43"/>
    </row>
    <row r="16" spans="1:10" ht="12" customHeight="1" x14ac:dyDescent="0.25">
      <c r="A16" s="11"/>
      <c r="B16" s="28"/>
      <c r="C16" s="61" t="s">
        <v>270</v>
      </c>
      <c r="D16" s="143">
        <v>28563.2480361956</v>
      </c>
      <c r="E16" s="143">
        <v>1299.403608333</v>
      </c>
      <c r="F16" s="143">
        <v>14.163246750000001</v>
      </c>
      <c r="G16" s="143">
        <v>314.43723916099998</v>
      </c>
      <c r="H16" s="143">
        <v>153.4187588035</v>
      </c>
      <c r="I16" s="136">
        <v>3491.1372263574999</v>
      </c>
      <c r="J16" s="13"/>
    </row>
    <row r="17" spans="1:10" ht="12" customHeight="1" x14ac:dyDescent="0.2">
      <c r="A17" s="1"/>
      <c r="B17" s="137"/>
      <c r="C17" s="61" t="s">
        <v>288</v>
      </c>
      <c r="D17" s="143">
        <v>4092.7475987687399</v>
      </c>
      <c r="E17" s="143">
        <v>0.14571332249999999</v>
      </c>
      <c r="F17" s="143">
        <v>0</v>
      </c>
      <c r="G17" s="143">
        <v>26.290732061531202</v>
      </c>
      <c r="H17" s="143">
        <v>0.57542146743979805</v>
      </c>
      <c r="I17" s="136">
        <v>2.3975893000000002E-2</v>
      </c>
      <c r="J17" s="43"/>
    </row>
    <row r="18" spans="1:10" ht="12" customHeight="1" x14ac:dyDescent="0.2">
      <c r="A18" s="1"/>
      <c r="B18" s="137"/>
      <c r="C18" s="61" t="s">
        <v>282</v>
      </c>
      <c r="D18" s="143">
        <v>2816.8989218511501</v>
      </c>
      <c r="E18" s="143">
        <v>25.166316840859999</v>
      </c>
      <c r="F18" s="143">
        <v>0</v>
      </c>
      <c r="G18" s="143">
        <v>32.954946960832899</v>
      </c>
      <c r="H18" s="143">
        <v>4.4355512502453402</v>
      </c>
      <c r="I18" s="136">
        <v>1.14384199511282</v>
      </c>
      <c r="J18" s="43"/>
    </row>
    <row r="19" spans="1:10" ht="12" customHeight="1" x14ac:dyDescent="0.2">
      <c r="A19" s="1"/>
      <c r="B19" s="137"/>
      <c r="C19" s="61" t="s">
        <v>260</v>
      </c>
      <c r="D19" s="143">
        <v>49492.562213576901</v>
      </c>
      <c r="E19" s="143">
        <v>1879.87511282782</v>
      </c>
      <c r="F19" s="143">
        <v>0.31606005263157899</v>
      </c>
      <c r="G19" s="143">
        <v>2341.3697568358898</v>
      </c>
      <c r="H19" s="143">
        <v>1291.3739656785301</v>
      </c>
      <c r="I19" s="136">
        <v>1.70801476120754</v>
      </c>
      <c r="J19" s="43"/>
    </row>
    <row r="20" spans="1:10" ht="12" customHeight="1" x14ac:dyDescent="0.2">
      <c r="A20" s="1"/>
      <c r="B20" s="137"/>
      <c r="C20" s="61" t="s">
        <v>286</v>
      </c>
      <c r="D20" s="143">
        <v>3799.7981268250001</v>
      </c>
      <c r="E20" s="143">
        <v>6.1910128499999999</v>
      </c>
      <c r="F20" s="143">
        <v>0.2381741</v>
      </c>
      <c r="G20" s="143">
        <v>34.950368150000003</v>
      </c>
      <c r="H20" s="143">
        <v>1.54913455</v>
      </c>
      <c r="I20" s="136">
        <v>0</v>
      </c>
      <c r="J20" s="43"/>
    </row>
    <row r="21" spans="1:10" ht="12" customHeight="1" x14ac:dyDescent="0.2">
      <c r="A21" s="1"/>
      <c r="B21" s="137"/>
      <c r="C21" s="61" t="s">
        <v>253</v>
      </c>
      <c r="D21" s="143">
        <v>132740.764877643</v>
      </c>
      <c r="E21" s="143">
        <v>3838.8824166904801</v>
      </c>
      <c r="F21" s="143">
        <v>693.01507828571403</v>
      </c>
      <c r="G21" s="143">
        <v>4262.7419939047604</v>
      </c>
      <c r="H21" s="143">
        <v>7027.28567283333</v>
      </c>
      <c r="I21" s="136">
        <v>1212.2629365</v>
      </c>
      <c r="J21" s="43"/>
    </row>
    <row r="22" spans="1:10" ht="12" customHeight="1" x14ac:dyDescent="0.2">
      <c r="A22" s="1"/>
      <c r="B22" s="137"/>
      <c r="C22" s="61" t="s">
        <v>255</v>
      </c>
      <c r="D22" s="143">
        <v>91020.939467075703</v>
      </c>
      <c r="E22" s="143">
        <v>1261.0612735248999</v>
      </c>
      <c r="F22" s="143">
        <v>42.258949240515101</v>
      </c>
      <c r="G22" s="143">
        <v>1428.66233133273</v>
      </c>
      <c r="H22" s="143">
        <v>6325.5497158961398</v>
      </c>
      <c r="I22" s="136">
        <v>468.61751782925</v>
      </c>
      <c r="J22" s="43"/>
    </row>
    <row r="23" spans="1:10" ht="12" customHeight="1" x14ac:dyDescent="0.2">
      <c r="A23" s="1"/>
      <c r="B23" s="137"/>
      <c r="C23" s="61" t="s">
        <v>297</v>
      </c>
      <c r="D23" s="143">
        <v>517.38149720836805</v>
      </c>
      <c r="E23" s="143">
        <v>3.4383163179743002</v>
      </c>
      <c r="F23" s="143">
        <v>0</v>
      </c>
      <c r="G23" s="143">
        <v>2.4180239737051599</v>
      </c>
      <c r="H23" s="143">
        <v>3.6292767178403298</v>
      </c>
      <c r="I23" s="136">
        <v>0</v>
      </c>
      <c r="J23" s="43"/>
    </row>
    <row r="24" spans="1:10" ht="12" customHeight="1" x14ac:dyDescent="0.2">
      <c r="A24" s="1"/>
      <c r="B24" s="137"/>
      <c r="C24" s="61" t="s">
        <v>250</v>
      </c>
      <c r="D24" s="143">
        <v>610629.36197368405</v>
      </c>
      <c r="E24" s="143">
        <v>47909.987473684203</v>
      </c>
      <c r="F24" s="143">
        <v>5166.51402631579</v>
      </c>
      <c r="G24" s="143">
        <v>11109.6164736842</v>
      </c>
      <c r="H24" s="143">
        <v>5567.96715789474</v>
      </c>
      <c r="I24" s="136">
        <v>105607.58144736799</v>
      </c>
      <c r="J24" s="43"/>
    </row>
    <row r="25" spans="1:10" ht="12" customHeight="1" x14ac:dyDescent="0.2">
      <c r="A25" s="1"/>
      <c r="B25" s="137"/>
      <c r="C25" s="61" t="s">
        <v>289</v>
      </c>
      <c r="D25" s="143">
        <v>2601.31649169106</v>
      </c>
      <c r="E25" s="143">
        <v>3.41018218267312</v>
      </c>
      <c r="F25" s="143">
        <v>0</v>
      </c>
      <c r="G25" s="143">
        <v>0.17113374606353399</v>
      </c>
      <c r="H25" s="143">
        <v>21.0347310432381</v>
      </c>
      <c r="I25" s="136">
        <v>0</v>
      </c>
      <c r="J25" s="43"/>
    </row>
    <row r="26" spans="1:10" ht="12" customHeight="1" x14ac:dyDescent="0.2">
      <c r="A26" s="1"/>
      <c r="B26" s="137"/>
      <c r="C26" s="61" t="s">
        <v>266</v>
      </c>
      <c r="D26" s="143">
        <v>38828.557536351502</v>
      </c>
      <c r="E26" s="143">
        <v>295.62705495147998</v>
      </c>
      <c r="F26" s="143">
        <v>21.9454538855551</v>
      </c>
      <c r="G26" s="143">
        <v>129.75836539101701</v>
      </c>
      <c r="H26" s="143">
        <v>154.99229944085701</v>
      </c>
      <c r="I26" s="136">
        <v>36.605147083650003</v>
      </c>
      <c r="J26" s="43"/>
    </row>
    <row r="27" spans="1:10" ht="12" customHeight="1" x14ac:dyDescent="0.2">
      <c r="A27" s="1"/>
      <c r="B27" s="137"/>
      <c r="C27" s="61" t="s">
        <v>285</v>
      </c>
      <c r="D27" s="143">
        <v>6240.8368896756101</v>
      </c>
      <c r="E27" s="143">
        <v>137.23412122900299</v>
      </c>
      <c r="F27" s="143">
        <v>0</v>
      </c>
      <c r="G27" s="143">
        <v>7.3885837850300602</v>
      </c>
      <c r="H27" s="143">
        <v>3.8064159181925401</v>
      </c>
      <c r="I27" s="136">
        <v>79.889441836672006</v>
      </c>
      <c r="J27" s="43"/>
    </row>
    <row r="28" spans="1:10" ht="12" customHeight="1" x14ac:dyDescent="0.2">
      <c r="A28" s="1"/>
      <c r="B28" s="137"/>
      <c r="C28" s="61" t="s">
        <v>283</v>
      </c>
      <c r="D28" s="143">
        <v>6057.9419948360901</v>
      </c>
      <c r="E28" s="143">
        <v>46.832088597563697</v>
      </c>
      <c r="F28" s="143">
        <v>2.3583516451056799</v>
      </c>
      <c r="G28" s="143">
        <v>528.31294512683496</v>
      </c>
      <c r="H28" s="143">
        <v>226.750740952781</v>
      </c>
      <c r="I28" s="136">
        <v>13.9194741575149</v>
      </c>
      <c r="J28" s="43"/>
    </row>
    <row r="29" spans="1:10" ht="12" customHeight="1" x14ac:dyDescent="0.2">
      <c r="A29" s="1"/>
      <c r="B29" s="137"/>
      <c r="C29" s="61" t="s">
        <v>284</v>
      </c>
      <c r="D29" s="143">
        <v>6513.9475859855202</v>
      </c>
      <c r="E29" s="143">
        <v>0</v>
      </c>
      <c r="F29" s="143">
        <v>0</v>
      </c>
      <c r="G29" s="143">
        <v>0</v>
      </c>
      <c r="H29" s="143">
        <v>0</v>
      </c>
      <c r="I29" s="136">
        <v>0</v>
      </c>
      <c r="J29" s="43"/>
    </row>
    <row r="30" spans="1:10" ht="12" customHeight="1" x14ac:dyDescent="0.2">
      <c r="A30" s="1"/>
      <c r="B30" s="137"/>
      <c r="C30" s="61" t="s">
        <v>275</v>
      </c>
      <c r="D30" s="143">
        <v>13963.036531835</v>
      </c>
      <c r="E30" s="143">
        <v>246.25317965835501</v>
      </c>
      <c r="F30" s="143">
        <v>3.3938267787866998</v>
      </c>
      <c r="G30" s="143">
        <v>228.584478526125</v>
      </c>
      <c r="H30" s="143">
        <v>742.48268422324998</v>
      </c>
      <c r="I30" s="136">
        <v>129.47245755055201</v>
      </c>
      <c r="J30" s="43"/>
    </row>
    <row r="31" spans="1:10" ht="12" customHeight="1" x14ac:dyDescent="0.2">
      <c r="A31" s="1"/>
      <c r="B31" s="137"/>
      <c r="C31" s="61" t="s">
        <v>251</v>
      </c>
      <c r="D31" s="143">
        <v>285645.537379721</v>
      </c>
      <c r="E31" s="143">
        <v>11025.341984382299</v>
      </c>
      <c r="F31" s="143">
        <v>293.79861599399999</v>
      </c>
      <c r="G31" s="143">
        <v>2400.9374609340498</v>
      </c>
      <c r="H31" s="143">
        <v>1958.59924438858</v>
      </c>
      <c r="I31" s="136">
        <v>2739.1857115620301</v>
      </c>
      <c r="J31" s="43"/>
    </row>
    <row r="32" spans="1:10" ht="12" customHeight="1" x14ac:dyDescent="0.2">
      <c r="A32" s="1"/>
      <c r="B32" s="137"/>
      <c r="C32" s="61" t="s">
        <v>262</v>
      </c>
      <c r="D32" s="143">
        <v>51340.766027147198</v>
      </c>
      <c r="E32" s="143">
        <v>567.98207258140599</v>
      </c>
      <c r="F32" s="143">
        <v>57.642196827272699</v>
      </c>
      <c r="G32" s="143">
        <v>444.86231352373102</v>
      </c>
      <c r="H32" s="143">
        <v>191.08080622</v>
      </c>
      <c r="I32" s="136">
        <v>719.62131022410995</v>
      </c>
      <c r="J32" s="43"/>
    </row>
    <row r="33" spans="1:10" ht="12" customHeight="1" x14ac:dyDescent="0.2">
      <c r="A33" s="1"/>
      <c r="B33" s="137"/>
      <c r="C33" s="61" t="s">
        <v>299</v>
      </c>
      <c r="D33" s="143">
        <v>337.27942103825001</v>
      </c>
      <c r="E33" s="143">
        <v>19.478910185499998</v>
      </c>
      <c r="F33" s="143">
        <v>5.3485000000000002E-4</v>
      </c>
      <c r="G33" s="143">
        <v>7.6117119134999998</v>
      </c>
      <c r="H33" s="143">
        <v>17.591066704999999</v>
      </c>
      <c r="I33" s="136">
        <v>0.117683313</v>
      </c>
      <c r="J33" s="43"/>
    </row>
    <row r="34" spans="1:10" ht="12" customHeight="1" x14ac:dyDescent="0.2">
      <c r="A34" s="11"/>
      <c r="B34" s="35"/>
      <c r="C34" s="61" t="s">
        <v>300</v>
      </c>
      <c r="D34" s="143">
        <v>34.340827373194998</v>
      </c>
      <c r="E34" s="143">
        <v>1.7917619047619E-3</v>
      </c>
      <c r="F34" s="143">
        <v>0</v>
      </c>
      <c r="G34" s="143">
        <v>2.1483809523809498E-3</v>
      </c>
      <c r="H34" s="143">
        <v>7.9328095238095208E-3</v>
      </c>
      <c r="I34" s="136">
        <v>0</v>
      </c>
      <c r="J34" s="13"/>
    </row>
    <row r="35" spans="1:10" ht="12" customHeight="1" x14ac:dyDescent="0.2">
      <c r="A35" s="11"/>
      <c r="B35" s="35"/>
      <c r="C35" s="61" t="s">
        <v>261</v>
      </c>
      <c r="D35" s="143">
        <v>39664.562281716899</v>
      </c>
      <c r="E35" s="143">
        <v>928.57974867719099</v>
      </c>
      <c r="F35" s="143">
        <v>446.11738617284902</v>
      </c>
      <c r="G35" s="143">
        <v>467.27816215392301</v>
      </c>
      <c r="H35" s="143">
        <v>4319.8570282589999</v>
      </c>
      <c r="I35" s="136">
        <v>126.888488186199</v>
      </c>
      <c r="J35" s="13"/>
    </row>
    <row r="36" spans="1:10" ht="12" customHeight="1" x14ac:dyDescent="0.2">
      <c r="A36" s="11"/>
      <c r="B36" s="35"/>
      <c r="C36" s="61" t="s">
        <v>278</v>
      </c>
      <c r="D36" s="143">
        <v>9690.2066767849301</v>
      </c>
      <c r="E36" s="143">
        <v>498.13157393987802</v>
      </c>
      <c r="F36" s="143">
        <v>0</v>
      </c>
      <c r="G36" s="143">
        <v>38.899067727313202</v>
      </c>
      <c r="H36" s="143">
        <v>24.795858786922501</v>
      </c>
      <c r="I36" s="136">
        <v>228.67487047956499</v>
      </c>
      <c r="J36" s="13"/>
    </row>
    <row r="37" spans="1:10" ht="12" customHeight="1" x14ac:dyDescent="0.2">
      <c r="A37" s="11"/>
      <c r="B37" s="35"/>
      <c r="C37" s="61" t="s">
        <v>272</v>
      </c>
      <c r="D37" s="143">
        <v>19619.949913370201</v>
      </c>
      <c r="E37" s="143">
        <v>6.2547072999999995E-2</v>
      </c>
      <c r="F37" s="143">
        <v>18.378541227349999</v>
      </c>
      <c r="G37" s="143">
        <v>119.014313275097</v>
      </c>
      <c r="H37" s="143">
        <v>49.579218331158302</v>
      </c>
      <c r="I37" s="136">
        <v>0.999505266</v>
      </c>
      <c r="J37" s="13"/>
    </row>
    <row r="38" spans="1:10" ht="12" customHeight="1" x14ac:dyDescent="0.2">
      <c r="A38" s="11"/>
      <c r="B38" s="35"/>
      <c r="C38" s="61" t="s">
        <v>259</v>
      </c>
      <c r="D38" s="143">
        <v>53868.237720938399</v>
      </c>
      <c r="E38" s="143">
        <v>869.42373987769099</v>
      </c>
      <c r="F38" s="143">
        <v>339.99930999999998</v>
      </c>
      <c r="G38" s="143">
        <v>2938.8511475056898</v>
      </c>
      <c r="H38" s="143">
        <v>7670.5891444319104</v>
      </c>
      <c r="I38" s="136">
        <v>1176.60742918711</v>
      </c>
      <c r="J38" s="13"/>
    </row>
    <row r="39" spans="1:10" ht="12" customHeight="1" x14ac:dyDescent="0.2">
      <c r="A39" s="11"/>
      <c r="B39" s="35"/>
      <c r="C39" s="61" t="s">
        <v>279</v>
      </c>
      <c r="D39" s="143">
        <v>8334.7346430654907</v>
      </c>
      <c r="E39" s="143">
        <v>754.41628669444401</v>
      </c>
      <c r="F39" s="143">
        <v>0</v>
      </c>
      <c r="G39" s="143">
        <v>57.239705343714199</v>
      </c>
      <c r="H39" s="143">
        <v>61.831573352930597</v>
      </c>
      <c r="I39" s="136">
        <v>0.14066123124398799</v>
      </c>
      <c r="J39" s="13"/>
    </row>
    <row r="40" spans="1:10" ht="12" customHeight="1" x14ac:dyDescent="0.2">
      <c r="A40" s="11"/>
      <c r="B40" s="35"/>
      <c r="C40" s="61" t="s">
        <v>269</v>
      </c>
      <c r="D40" s="143">
        <v>21255.6052631579</v>
      </c>
      <c r="E40" s="143">
        <v>91.578947368420998</v>
      </c>
      <c r="F40" s="143">
        <v>2.7368421052631602</v>
      </c>
      <c r="G40" s="143">
        <v>108</v>
      </c>
      <c r="H40" s="143">
        <v>355.42105263157902</v>
      </c>
      <c r="I40" s="136">
        <v>0.52631578947368396</v>
      </c>
      <c r="J40" s="13"/>
    </row>
    <row r="41" spans="1:10" ht="12" customHeight="1" x14ac:dyDescent="0.2">
      <c r="A41" s="11"/>
      <c r="B41" s="35"/>
      <c r="C41" s="61" t="s">
        <v>293</v>
      </c>
      <c r="D41" s="143">
        <v>1983.9191518064699</v>
      </c>
      <c r="E41" s="143">
        <v>0.50932668936055103</v>
      </c>
      <c r="F41" s="143">
        <v>0.72605150644076299</v>
      </c>
      <c r="G41" s="143">
        <v>2.30477966468951</v>
      </c>
      <c r="H41" s="143">
        <v>0.36703701514703702</v>
      </c>
      <c r="I41" s="136">
        <v>0.11319732573753399</v>
      </c>
      <c r="J41" s="13"/>
    </row>
    <row r="42" spans="1:10" ht="12" customHeight="1" x14ac:dyDescent="0.2">
      <c r="A42" s="11"/>
      <c r="B42" s="35"/>
      <c r="C42" s="61" t="s">
        <v>290</v>
      </c>
      <c r="D42" s="143">
        <v>3667.4116361736801</v>
      </c>
      <c r="E42" s="143">
        <v>57.038022557423602</v>
      </c>
      <c r="F42" s="143">
        <v>0</v>
      </c>
      <c r="G42" s="143">
        <v>20.115164425337401</v>
      </c>
      <c r="H42" s="143">
        <v>3.6503804003057998</v>
      </c>
      <c r="I42" s="136">
        <v>36.325120274502297</v>
      </c>
      <c r="J42" s="13"/>
    </row>
    <row r="43" spans="1:10" ht="12" customHeight="1" x14ac:dyDescent="0.2">
      <c r="A43" s="11"/>
      <c r="B43" s="35"/>
      <c r="C43" s="61" t="s">
        <v>280</v>
      </c>
      <c r="D43" s="143">
        <v>5332.8066318050396</v>
      </c>
      <c r="E43" s="143">
        <v>4.57359029529953</v>
      </c>
      <c r="F43" s="143">
        <v>0</v>
      </c>
      <c r="G43" s="143">
        <v>18.539246209657101</v>
      </c>
      <c r="H43" s="143">
        <v>140.202978026621</v>
      </c>
      <c r="I43" s="136">
        <v>8.92126283487619</v>
      </c>
      <c r="J43" s="13"/>
    </row>
    <row r="44" spans="1:10" ht="12" customHeight="1" x14ac:dyDescent="0.2">
      <c r="A44" s="1"/>
      <c r="B44" s="39"/>
      <c r="C44" s="61" t="s">
        <v>296</v>
      </c>
      <c r="D44" s="143">
        <v>1526.6865945485999</v>
      </c>
      <c r="E44" s="143">
        <v>18.878411923804201</v>
      </c>
      <c r="F44" s="143">
        <v>0</v>
      </c>
      <c r="G44" s="143">
        <v>45.4655455820578</v>
      </c>
      <c r="H44" s="143">
        <v>65.578302808834493</v>
      </c>
      <c r="I44" s="136">
        <v>0.74412231815456298</v>
      </c>
      <c r="J44" s="43"/>
    </row>
    <row r="45" spans="1:10" ht="12" customHeight="1" x14ac:dyDescent="0.2">
      <c r="A45" s="1"/>
      <c r="B45" s="39"/>
      <c r="C45" s="61" t="s">
        <v>291</v>
      </c>
      <c r="D45" s="143">
        <v>669.18349736606206</v>
      </c>
      <c r="E45" s="143">
        <v>0.36338103540266498</v>
      </c>
      <c r="F45" s="143">
        <v>0</v>
      </c>
      <c r="G45" s="143">
        <v>0.76517246605029299</v>
      </c>
      <c r="H45" s="143">
        <v>13.5427384008874</v>
      </c>
      <c r="I45" s="136">
        <v>4.2201142102000003E-2</v>
      </c>
      <c r="J45" s="43"/>
    </row>
    <row r="46" spans="1:10" ht="12" customHeight="1" x14ac:dyDescent="0.25">
      <c r="A46" s="11"/>
      <c r="B46" s="28"/>
      <c r="C46" s="61" t="s">
        <v>263</v>
      </c>
      <c r="D46" s="143">
        <v>40383.970315591803</v>
      </c>
      <c r="E46" s="143">
        <v>112.74512300000001</v>
      </c>
      <c r="F46" s="143">
        <v>0</v>
      </c>
      <c r="G46" s="143">
        <v>116.52120822727299</v>
      </c>
      <c r="H46" s="143">
        <v>452.92839840909102</v>
      </c>
      <c r="I46" s="136">
        <v>170.33558559090901</v>
      </c>
      <c r="J46" s="13"/>
    </row>
    <row r="47" spans="1:10" ht="12" customHeight="1" x14ac:dyDescent="0.2">
      <c r="A47" s="1"/>
      <c r="B47" s="137"/>
      <c r="C47" s="61" t="s">
        <v>287</v>
      </c>
      <c r="D47" s="143">
        <v>5133.3629348840004</v>
      </c>
      <c r="E47" s="143">
        <v>23.233221434451401</v>
      </c>
      <c r="F47" s="143">
        <v>0</v>
      </c>
      <c r="G47" s="143">
        <v>22.077283572860001</v>
      </c>
      <c r="H47" s="143">
        <v>15.3394283078445</v>
      </c>
      <c r="I47" s="136">
        <v>1.3835950142391999</v>
      </c>
      <c r="J47" s="43"/>
    </row>
    <row r="48" spans="1:10" ht="12" customHeight="1" x14ac:dyDescent="0.2">
      <c r="A48" s="1"/>
      <c r="B48" s="137"/>
      <c r="C48" s="61" t="s">
        <v>249</v>
      </c>
      <c r="D48" s="143">
        <v>600351.68966747704</v>
      </c>
      <c r="E48" s="143">
        <v>67198.088883003904</v>
      </c>
      <c r="F48" s="143">
        <v>669.12222222032904</v>
      </c>
      <c r="G48" s="143">
        <v>11816.487761079599</v>
      </c>
      <c r="H48" s="143">
        <v>7992.2247679529801</v>
      </c>
      <c r="I48" s="136">
        <v>40916.386226737297</v>
      </c>
      <c r="J48" s="43"/>
    </row>
    <row r="49" spans="1:10" ht="12" customHeight="1" x14ac:dyDescent="0.2">
      <c r="A49" s="1"/>
      <c r="B49" s="137"/>
      <c r="C49" s="61" t="s">
        <v>298</v>
      </c>
      <c r="D49" s="143">
        <v>366.57954162889899</v>
      </c>
      <c r="E49" s="143">
        <v>1.1216489537633001</v>
      </c>
      <c r="F49" s="143">
        <v>0</v>
      </c>
      <c r="G49" s="143">
        <v>5.55413361042406</v>
      </c>
      <c r="H49" s="143">
        <v>2.8878466390000002</v>
      </c>
      <c r="I49" s="136">
        <v>3.9444424499999999E-2</v>
      </c>
      <c r="J49" s="43"/>
    </row>
    <row r="50" spans="1:10" ht="12" customHeight="1" x14ac:dyDescent="0.2">
      <c r="A50" s="1"/>
      <c r="B50" s="137"/>
      <c r="C50" s="61" t="s">
        <v>271</v>
      </c>
      <c r="D50" s="143">
        <v>19040.121543635702</v>
      </c>
      <c r="E50" s="143">
        <v>146.44140173175199</v>
      </c>
      <c r="F50" s="143">
        <v>0</v>
      </c>
      <c r="G50" s="143">
        <v>35.238182184971897</v>
      </c>
      <c r="H50" s="143">
        <v>115.36602124627299</v>
      </c>
      <c r="I50" s="136">
        <v>98.017899347645695</v>
      </c>
      <c r="J50" s="43"/>
    </row>
    <row r="51" spans="1:10" ht="12" customHeight="1" x14ac:dyDescent="0.2">
      <c r="A51" s="1"/>
      <c r="B51" s="137"/>
      <c r="C51" s="61" t="s">
        <v>265</v>
      </c>
      <c r="D51" s="143">
        <v>33740.599244581303</v>
      </c>
      <c r="E51" s="143">
        <v>733.29926280951202</v>
      </c>
      <c r="F51" s="143">
        <v>624.55575471038401</v>
      </c>
      <c r="G51" s="143">
        <v>950.34117653994599</v>
      </c>
      <c r="H51" s="143">
        <v>3423.4498211120699</v>
      </c>
      <c r="I51" s="136">
        <v>76.309790976651001</v>
      </c>
      <c r="J51" s="43"/>
    </row>
    <row r="52" spans="1:10" ht="12" customHeight="1" x14ac:dyDescent="0.2">
      <c r="A52" s="1"/>
      <c r="B52" s="137"/>
      <c r="C52" s="61" t="s">
        <v>267</v>
      </c>
      <c r="D52" s="143">
        <v>29556.718199209801</v>
      </c>
      <c r="E52" s="143">
        <v>102.1135024</v>
      </c>
      <c r="F52" s="143">
        <v>7.8860000000000001</v>
      </c>
      <c r="G52" s="143">
        <v>581.08272817500006</v>
      </c>
      <c r="H52" s="143">
        <v>2808.6855222999998</v>
      </c>
      <c r="I52" s="136">
        <v>0.40056009999999997</v>
      </c>
      <c r="J52" s="43"/>
    </row>
    <row r="53" spans="1:10" ht="12" customHeight="1" x14ac:dyDescent="0.2">
      <c r="A53" s="1"/>
      <c r="B53" s="137"/>
      <c r="C53" s="61" t="s">
        <v>252</v>
      </c>
      <c r="D53" s="143">
        <v>223143.69476775499</v>
      </c>
      <c r="E53" s="143">
        <v>9619.9531691808697</v>
      </c>
      <c r="F53" s="143">
        <v>797.14788387317503</v>
      </c>
      <c r="G53" s="143">
        <v>6717.1093120750702</v>
      </c>
      <c r="H53" s="143">
        <v>60300.606294182202</v>
      </c>
      <c r="I53" s="136">
        <v>4335.1420395085897</v>
      </c>
      <c r="J53" s="43"/>
    </row>
    <row r="54" spans="1:10" ht="12" customHeight="1" x14ac:dyDescent="0.2">
      <c r="A54" s="1"/>
      <c r="B54" s="137"/>
      <c r="C54" s="61" t="s">
        <v>277</v>
      </c>
      <c r="D54" s="143">
        <v>13548.259448701299</v>
      </c>
      <c r="E54" s="143">
        <v>61.894426923115802</v>
      </c>
      <c r="F54" s="143">
        <v>0</v>
      </c>
      <c r="G54" s="143">
        <v>2.81923017646842</v>
      </c>
      <c r="H54" s="143">
        <v>19.473126703442102</v>
      </c>
      <c r="I54" s="136">
        <v>127.27524377545301</v>
      </c>
      <c r="J54" s="43"/>
    </row>
    <row r="55" spans="1:10" ht="12" customHeight="1" x14ac:dyDescent="0.2">
      <c r="A55" s="11"/>
      <c r="B55" s="35"/>
      <c r="C55" s="61" t="s">
        <v>273</v>
      </c>
      <c r="D55" s="143">
        <v>17271.4550698618</v>
      </c>
      <c r="E55" s="143">
        <v>17.205183882653898</v>
      </c>
      <c r="F55" s="143">
        <v>0</v>
      </c>
      <c r="G55" s="143">
        <v>34.049767325016397</v>
      </c>
      <c r="H55" s="143">
        <v>54.628986664910997</v>
      </c>
      <c r="I55" s="136">
        <v>0.22405466666666701</v>
      </c>
      <c r="J55" s="13"/>
    </row>
    <row r="56" spans="1:10" ht="12" customHeight="1" x14ac:dyDescent="0.2">
      <c r="A56" s="11"/>
      <c r="B56" s="35"/>
      <c r="C56" s="61" t="s">
        <v>264</v>
      </c>
      <c r="D56" s="143">
        <v>41462.598708520003</v>
      </c>
      <c r="E56" s="143">
        <v>228.10836604354699</v>
      </c>
      <c r="F56" s="143">
        <v>0</v>
      </c>
      <c r="G56" s="143">
        <v>217.29763983034499</v>
      </c>
      <c r="H56" s="143">
        <v>172.524014967261</v>
      </c>
      <c r="I56" s="136">
        <v>208.60985462721499</v>
      </c>
      <c r="J56" s="13"/>
    </row>
    <row r="57" spans="1:10" ht="12" customHeight="1" x14ac:dyDescent="0.2">
      <c r="A57" s="11"/>
      <c r="B57" s="35"/>
      <c r="C57" s="61" t="s">
        <v>247</v>
      </c>
      <c r="D57" s="143">
        <v>3201527.375</v>
      </c>
      <c r="E57" s="143">
        <v>190481.65</v>
      </c>
      <c r="F57" s="143">
        <v>32408</v>
      </c>
      <c r="G57" s="143">
        <v>142910.67499999999</v>
      </c>
      <c r="H57" s="143">
        <v>129043.72500000001</v>
      </c>
      <c r="I57" s="136">
        <v>54298.7</v>
      </c>
      <c r="J57" s="13"/>
    </row>
    <row r="58" spans="1:10" ht="12" customHeight="1" x14ac:dyDescent="0.2">
      <c r="A58" s="11"/>
      <c r="B58" s="35"/>
      <c r="C58" s="61" t="s">
        <v>248</v>
      </c>
      <c r="D58" s="143">
        <v>1216261.36363636</v>
      </c>
      <c r="E58" s="143">
        <v>63729.4545454545</v>
      </c>
      <c r="F58" s="143">
        <v>21157.9545454545</v>
      </c>
      <c r="G58" s="143">
        <v>101706.636363636</v>
      </c>
      <c r="H58" s="143">
        <v>49749.159090909103</v>
      </c>
      <c r="I58" s="136">
        <v>26984.090909090901</v>
      </c>
      <c r="J58" s="13"/>
    </row>
    <row r="59" spans="1:10" ht="12" customHeight="1" x14ac:dyDescent="0.2">
      <c r="A59" s="1"/>
      <c r="B59" s="39"/>
      <c r="C59" s="138" t="s">
        <v>1</v>
      </c>
      <c r="D59" s="146">
        <v>7358723.8144472968</v>
      </c>
      <c r="E59" s="146">
        <v>462287.51895456738</v>
      </c>
      <c r="F59" s="146">
        <v>76234.581756606</v>
      </c>
      <c r="G59" s="146">
        <v>353544.98264383525</v>
      </c>
      <c r="H59" s="146">
        <v>298087.14842080575</v>
      </c>
      <c r="I59" s="147">
        <v>343905.06423942797</v>
      </c>
      <c r="J59" s="43"/>
    </row>
    <row r="60" spans="1:10" ht="39.950000000000003" customHeight="1" x14ac:dyDescent="0.2">
      <c r="A60" s="1"/>
      <c r="B60" s="69" t="s">
        <v>4</v>
      </c>
      <c r="C60" s="454" t="s">
        <v>127</v>
      </c>
      <c r="D60" s="454"/>
      <c r="E60" s="454"/>
      <c r="F60" s="454"/>
      <c r="G60" s="454"/>
      <c r="H60" s="454"/>
      <c r="I60" s="454"/>
      <c r="J60" s="344"/>
    </row>
    <row r="61" spans="1:10" x14ac:dyDescent="0.2">
      <c r="A61" s="1"/>
      <c r="B61" s="70"/>
      <c r="C61" s="71"/>
      <c r="D61" s="71"/>
      <c r="E61" s="71"/>
      <c r="F61" s="71"/>
      <c r="G61" s="71"/>
      <c r="H61" s="71"/>
      <c r="I61" s="72" t="s">
        <v>342</v>
      </c>
      <c r="J61" s="73"/>
    </row>
    <row r="62" spans="1:10" x14ac:dyDescent="0.2">
      <c r="A62" s="1"/>
      <c r="B62" s="1"/>
      <c r="C62" s="1"/>
      <c r="D62" s="1"/>
      <c r="E62" s="1"/>
      <c r="F62" s="1"/>
      <c r="G62" s="1"/>
      <c r="H62" s="1"/>
      <c r="I62" s="9"/>
      <c r="J62" s="1"/>
    </row>
  </sheetData>
  <mergeCells count="4">
    <mergeCell ref="C60:I60"/>
    <mergeCell ref="C4:I4"/>
    <mergeCell ref="C2:I2"/>
    <mergeCell ref="C3:I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2"/>
  <sheetViews>
    <sheetView showGridLines="0" workbookViewId="0"/>
  </sheetViews>
  <sheetFormatPr defaultRowHeight="12" x14ac:dyDescent="0.2"/>
  <cols>
    <col min="1" max="2" width="1.7109375" style="2" customWidth="1"/>
    <col min="3" max="8" width="10.7109375" style="2" customWidth="1"/>
    <col min="9" max="9" width="1.7109375" style="2" customWidth="1"/>
    <col min="10" max="10" width="25.7109375" style="2" customWidth="1"/>
    <col min="11" max="12" width="1.7109375" style="2" customWidth="1"/>
    <col min="13" max="16384" width="9.140625" style="2"/>
  </cols>
  <sheetData>
    <row r="2" spans="1:11" ht="39.950000000000003" customHeight="1" x14ac:dyDescent="0.2">
      <c r="A2" s="1"/>
      <c r="B2" s="102"/>
      <c r="C2" s="457" t="s">
        <v>143</v>
      </c>
      <c r="D2" s="457"/>
      <c r="E2" s="457"/>
      <c r="F2" s="457"/>
      <c r="G2" s="457"/>
      <c r="H2" s="457"/>
      <c r="I2" s="457"/>
      <c r="J2" s="457"/>
      <c r="K2" s="21"/>
    </row>
    <row r="3" spans="1:11" ht="20.100000000000001" customHeight="1" x14ac:dyDescent="0.2">
      <c r="A3" s="1"/>
      <c r="B3" s="96"/>
      <c r="C3" s="468" t="s">
        <v>57</v>
      </c>
      <c r="D3" s="468"/>
      <c r="E3" s="468"/>
      <c r="F3" s="468"/>
      <c r="G3" s="468"/>
      <c r="H3" s="468"/>
      <c r="I3" s="468"/>
      <c r="J3" s="468"/>
      <c r="K3" s="43"/>
    </row>
    <row r="4" spans="1:11" s="16" customFormat="1" ht="15.95" customHeight="1" x14ac:dyDescent="0.2">
      <c r="A4" s="11"/>
      <c r="B4" s="17"/>
      <c r="C4" s="458" t="s">
        <v>0</v>
      </c>
      <c r="D4" s="458"/>
      <c r="E4" s="458"/>
      <c r="F4" s="458"/>
      <c r="G4" s="458"/>
      <c r="H4" s="458"/>
      <c r="I4" s="458"/>
      <c r="J4" s="458"/>
      <c r="K4" s="13"/>
    </row>
    <row r="5" spans="1:11" ht="30" customHeight="1" x14ac:dyDescent="0.2">
      <c r="A5" s="1"/>
      <c r="B5" s="74"/>
      <c r="C5" s="130" t="s">
        <v>27</v>
      </c>
      <c r="D5" s="130" t="s">
        <v>29</v>
      </c>
      <c r="E5" s="130" t="s">
        <v>38</v>
      </c>
      <c r="F5" s="130" t="s">
        <v>40</v>
      </c>
      <c r="G5" s="130" t="s">
        <v>28</v>
      </c>
      <c r="H5" s="130" t="s">
        <v>42</v>
      </c>
      <c r="I5" s="148"/>
      <c r="J5" s="149"/>
      <c r="K5" s="150"/>
    </row>
    <row r="6" spans="1:11" ht="12" customHeight="1" x14ac:dyDescent="0.2">
      <c r="A6" s="11"/>
      <c r="B6" s="151"/>
      <c r="C6" s="152">
        <v>15.522621691842099</v>
      </c>
      <c r="D6" s="152">
        <v>0.61158180210526303</v>
      </c>
      <c r="E6" s="152">
        <v>0</v>
      </c>
      <c r="F6" s="152">
        <v>0</v>
      </c>
      <c r="G6" s="143">
        <v>0.151734079736842</v>
      </c>
      <c r="H6" s="152">
        <v>0</v>
      </c>
      <c r="I6" s="142"/>
      <c r="J6" s="170" t="s">
        <v>295</v>
      </c>
      <c r="K6" s="82"/>
    </row>
    <row r="7" spans="1:11" ht="12" customHeight="1" x14ac:dyDescent="0.2">
      <c r="A7" s="1"/>
      <c r="B7" s="96"/>
      <c r="C7" s="152">
        <v>11856.9316126132</v>
      </c>
      <c r="D7" s="143">
        <v>5373.6138292234</v>
      </c>
      <c r="E7" s="143">
        <v>3485.2156246710201</v>
      </c>
      <c r="F7" s="143">
        <v>148.46701325991799</v>
      </c>
      <c r="G7" s="143">
        <v>10348.167232215101</v>
      </c>
      <c r="H7" s="143">
        <v>265.71690287985302</v>
      </c>
      <c r="I7" s="78"/>
      <c r="J7" s="61" t="s">
        <v>257</v>
      </c>
      <c r="K7" s="82"/>
    </row>
    <row r="8" spans="1:11" ht="12" customHeight="1" x14ac:dyDescent="0.2">
      <c r="A8" s="1"/>
      <c r="B8" s="96"/>
      <c r="C8" s="152">
        <v>5835.7103330732098</v>
      </c>
      <c r="D8" s="143">
        <v>321.80094086033699</v>
      </c>
      <c r="E8" s="143">
        <v>12.788047732055301</v>
      </c>
      <c r="F8" s="143">
        <v>2.5221665714285701E-2</v>
      </c>
      <c r="G8" s="143">
        <v>118.296297163292</v>
      </c>
      <c r="H8" s="143">
        <v>0.71001497000000002</v>
      </c>
      <c r="I8" s="78"/>
      <c r="J8" s="61" t="s">
        <v>276</v>
      </c>
      <c r="K8" s="82"/>
    </row>
    <row r="9" spans="1:11" ht="12" customHeight="1" x14ac:dyDescent="0.2">
      <c r="A9" s="1"/>
      <c r="B9" s="96"/>
      <c r="C9" s="152">
        <v>296.33499265944499</v>
      </c>
      <c r="D9" s="143">
        <v>270.77253858079501</v>
      </c>
      <c r="E9" s="143">
        <v>2.6194798383409101</v>
      </c>
      <c r="F9" s="143">
        <v>37.455195580999998</v>
      </c>
      <c r="G9" s="143">
        <v>31.218449756845501</v>
      </c>
      <c r="H9" s="143">
        <v>4.7523327272727298E-4</v>
      </c>
      <c r="I9" s="78"/>
      <c r="J9" s="61" t="s">
        <v>294</v>
      </c>
      <c r="K9" s="82"/>
    </row>
    <row r="10" spans="1:11" ht="12" customHeight="1" x14ac:dyDescent="0.2">
      <c r="A10" s="1"/>
      <c r="B10" s="96"/>
      <c r="C10" s="152">
        <v>16715.544262105701</v>
      </c>
      <c r="D10" s="143">
        <v>2659.1149595922002</v>
      </c>
      <c r="E10" s="143">
        <v>525.51485263472603</v>
      </c>
      <c r="F10" s="143">
        <v>13.451253853849201</v>
      </c>
      <c r="G10" s="143">
        <v>841.96838034537097</v>
      </c>
      <c r="H10" s="143">
        <v>19.542597428571401</v>
      </c>
      <c r="I10" s="78"/>
      <c r="J10" s="61" t="s">
        <v>268</v>
      </c>
      <c r="K10" s="82"/>
    </row>
    <row r="11" spans="1:11" ht="12" customHeight="1" x14ac:dyDescent="0.2">
      <c r="A11" s="1"/>
      <c r="B11" s="96"/>
      <c r="C11" s="152">
        <v>1606.3815739121101</v>
      </c>
      <c r="D11" s="143">
        <v>134.61274717380999</v>
      </c>
      <c r="E11" s="143">
        <v>8.6666666666666697E-2</v>
      </c>
      <c r="F11" s="143">
        <v>15.0285714285714</v>
      </c>
      <c r="G11" s="143">
        <v>287.70667153218602</v>
      </c>
      <c r="H11" s="143">
        <v>9.8146495714285695</v>
      </c>
      <c r="I11" s="78"/>
      <c r="J11" s="61" t="s">
        <v>274</v>
      </c>
      <c r="K11" s="82"/>
    </row>
    <row r="12" spans="1:11" ht="12" customHeight="1" x14ac:dyDescent="0.2">
      <c r="A12" s="1"/>
      <c r="B12" s="96"/>
      <c r="C12" s="152">
        <v>260.29572262523402</v>
      </c>
      <c r="D12" s="143">
        <v>15.1034671138862</v>
      </c>
      <c r="E12" s="143">
        <v>0</v>
      </c>
      <c r="F12" s="143">
        <v>0</v>
      </c>
      <c r="G12" s="143">
        <v>0.104007776451122</v>
      </c>
      <c r="H12" s="143">
        <v>0</v>
      </c>
      <c r="I12" s="78"/>
      <c r="J12" s="61" t="s">
        <v>292</v>
      </c>
      <c r="K12" s="82"/>
    </row>
    <row r="13" spans="1:11" ht="12" customHeight="1" x14ac:dyDescent="0.2">
      <c r="A13" s="1"/>
      <c r="B13" s="96"/>
      <c r="C13" s="152">
        <v>14563.1046615798</v>
      </c>
      <c r="D13" s="143">
        <v>12991.507350035001</v>
      </c>
      <c r="E13" s="143">
        <v>386.33584191121997</v>
      </c>
      <c r="F13" s="143">
        <v>220.70329821476199</v>
      </c>
      <c r="G13" s="143">
        <v>5106.12367412822</v>
      </c>
      <c r="H13" s="143">
        <v>440.77980589238098</v>
      </c>
      <c r="I13" s="78"/>
      <c r="J13" s="61" t="s">
        <v>258</v>
      </c>
      <c r="K13" s="82"/>
    </row>
    <row r="14" spans="1:11" ht="12" customHeight="1" x14ac:dyDescent="0.2">
      <c r="A14" s="1"/>
      <c r="B14" s="96"/>
      <c r="C14" s="152">
        <v>355.28948826844498</v>
      </c>
      <c r="D14" s="143">
        <v>48.272198519762199</v>
      </c>
      <c r="E14" s="143">
        <v>0.26164176476190498</v>
      </c>
      <c r="F14" s="143">
        <v>7.8578238095238103E-4</v>
      </c>
      <c r="G14" s="143">
        <v>40.739764779085696</v>
      </c>
      <c r="H14" s="143">
        <v>0</v>
      </c>
      <c r="I14" s="78"/>
      <c r="J14" s="61" t="s">
        <v>281</v>
      </c>
      <c r="K14" s="82"/>
    </row>
    <row r="15" spans="1:11" ht="12" customHeight="1" x14ac:dyDescent="0.2">
      <c r="A15" s="1"/>
      <c r="B15" s="96"/>
      <c r="C15" s="152">
        <v>20388.361845294701</v>
      </c>
      <c r="D15" s="143">
        <v>1123.4133445397499</v>
      </c>
      <c r="E15" s="143">
        <v>4131.8369789459302</v>
      </c>
      <c r="F15" s="143">
        <v>12.506017548362999</v>
      </c>
      <c r="G15" s="143">
        <v>5165.51857140828</v>
      </c>
      <c r="H15" s="143">
        <v>13.5492496115753</v>
      </c>
      <c r="I15" s="78"/>
      <c r="J15" s="61" t="s">
        <v>254</v>
      </c>
      <c r="K15" s="82"/>
    </row>
    <row r="16" spans="1:11" ht="12" customHeight="1" x14ac:dyDescent="0.2">
      <c r="A16" s="11"/>
      <c r="B16" s="35"/>
      <c r="C16" s="152">
        <v>3424.0101715902501</v>
      </c>
      <c r="D16" s="143">
        <v>782.84373739650005</v>
      </c>
      <c r="E16" s="143">
        <v>483.22164115499999</v>
      </c>
      <c r="F16" s="143">
        <v>163.88877944999999</v>
      </c>
      <c r="G16" s="143">
        <v>1679.13272616125</v>
      </c>
      <c r="H16" s="143">
        <v>398.29297482624997</v>
      </c>
      <c r="I16" s="78"/>
      <c r="J16" s="61" t="s">
        <v>270</v>
      </c>
      <c r="K16" s="82"/>
    </row>
    <row r="17" spans="1:11" ht="12" customHeight="1" x14ac:dyDescent="0.2">
      <c r="A17" s="1"/>
      <c r="B17" s="96"/>
      <c r="C17" s="152">
        <v>223.136022047186</v>
      </c>
      <c r="D17" s="143">
        <v>56.465209793726501</v>
      </c>
      <c r="E17" s="143">
        <v>0</v>
      </c>
      <c r="F17" s="143">
        <v>0</v>
      </c>
      <c r="G17" s="143">
        <v>20.527121270735801</v>
      </c>
      <c r="H17" s="143">
        <v>4.4621614999999998E-3</v>
      </c>
      <c r="I17" s="78"/>
      <c r="J17" s="61" t="s">
        <v>288</v>
      </c>
      <c r="K17" s="82"/>
    </row>
    <row r="18" spans="1:11" ht="12" customHeight="1" x14ac:dyDescent="0.2">
      <c r="A18" s="1"/>
      <c r="B18" s="96"/>
      <c r="C18" s="152">
        <v>815.52328353854205</v>
      </c>
      <c r="D18" s="143">
        <v>138.21470466124899</v>
      </c>
      <c r="E18" s="143">
        <v>4.0000000000000001E-3</v>
      </c>
      <c r="F18" s="143">
        <v>0</v>
      </c>
      <c r="G18" s="143">
        <v>1.21907973609952</v>
      </c>
      <c r="H18" s="143">
        <v>4.5891185079746197</v>
      </c>
      <c r="I18" s="78"/>
      <c r="J18" s="61" t="s">
        <v>282</v>
      </c>
      <c r="K18" s="82"/>
    </row>
    <row r="19" spans="1:11" ht="12" customHeight="1" x14ac:dyDescent="0.2">
      <c r="A19" s="1"/>
      <c r="B19" s="96"/>
      <c r="C19" s="152">
        <v>18088.898386313998</v>
      </c>
      <c r="D19" s="143">
        <v>3726.9915140089302</v>
      </c>
      <c r="E19" s="143">
        <v>292.65053345242001</v>
      </c>
      <c r="F19" s="143">
        <v>1.7539328635053</v>
      </c>
      <c r="G19" s="143">
        <v>2608.46861748528</v>
      </c>
      <c r="H19" s="143">
        <v>0.992423109896028</v>
      </c>
      <c r="I19" s="78"/>
      <c r="J19" s="61" t="s">
        <v>260</v>
      </c>
      <c r="K19" s="82"/>
    </row>
    <row r="20" spans="1:11" ht="12" customHeight="1" x14ac:dyDescent="0.2">
      <c r="A20" s="1"/>
      <c r="B20" s="96"/>
      <c r="C20" s="152">
        <v>3354.2261619750002</v>
      </c>
      <c r="D20" s="143">
        <v>4.8464153000000003</v>
      </c>
      <c r="E20" s="143">
        <v>0.78557169999999998</v>
      </c>
      <c r="F20" s="143">
        <v>1.5563799999999999E-2</v>
      </c>
      <c r="G20" s="143">
        <v>24.306108250000001</v>
      </c>
      <c r="H20" s="143">
        <v>6.5824049999999995E-2</v>
      </c>
      <c r="I20" s="78"/>
      <c r="J20" s="61" t="s">
        <v>286</v>
      </c>
      <c r="K20" s="82"/>
    </row>
    <row r="21" spans="1:11" ht="12" customHeight="1" x14ac:dyDescent="0.2">
      <c r="A21" s="1"/>
      <c r="B21" s="96"/>
      <c r="C21" s="152">
        <v>73640.204677999995</v>
      </c>
      <c r="D21" s="143">
        <v>11287.5563161667</v>
      </c>
      <c r="E21" s="143">
        <v>2800.1740987857102</v>
      </c>
      <c r="F21" s="143">
        <v>819.73661764285703</v>
      </c>
      <c r="G21" s="143">
        <v>15321.838827285699</v>
      </c>
      <c r="H21" s="143">
        <v>872.24798140476196</v>
      </c>
      <c r="I21" s="78"/>
      <c r="J21" s="61" t="s">
        <v>253</v>
      </c>
      <c r="K21" s="82"/>
    </row>
    <row r="22" spans="1:11" ht="12" customHeight="1" x14ac:dyDescent="0.2">
      <c r="A22" s="1"/>
      <c r="B22" s="96"/>
      <c r="C22" s="152">
        <v>58553.278479836103</v>
      </c>
      <c r="D22" s="143">
        <v>6272.4790858331999</v>
      </c>
      <c r="E22" s="143">
        <v>795.57316048976895</v>
      </c>
      <c r="F22" s="143">
        <v>120.43867544974999</v>
      </c>
      <c r="G22" s="143">
        <v>5057.7723726111499</v>
      </c>
      <c r="H22" s="143">
        <v>133.8996844145</v>
      </c>
      <c r="I22" s="78"/>
      <c r="J22" s="61" t="s">
        <v>255</v>
      </c>
      <c r="K22" s="82"/>
    </row>
    <row r="23" spans="1:11" ht="12" customHeight="1" x14ac:dyDescent="0.2">
      <c r="A23" s="1"/>
      <c r="B23" s="96"/>
      <c r="C23" s="152">
        <v>474.87426730960698</v>
      </c>
      <c r="D23" s="143">
        <v>20.210171018287699</v>
      </c>
      <c r="E23" s="143">
        <v>0</v>
      </c>
      <c r="F23" s="143">
        <v>0</v>
      </c>
      <c r="G23" s="143">
        <v>12.5596313445494</v>
      </c>
      <c r="H23" s="143">
        <v>0</v>
      </c>
      <c r="I23" s="78"/>
      <c r="J23" s="61" t="s">
        <v>297</v>
      </c>
      <c r="K23" s="82"/>
    </row>
    <row r="24" spans="1:11" ht="12" customHeight="1" x14ac:dyDescent="0.2">
      <c r="A24" s="1"/>
      <c r="B24" s="96"/>
      <c r="C24" s="152">
        <v>80487.149236842102</v>
      </c>
      <c r="D24" s="143">
        <v>26051.507921052598</v>
      </c>
      <c r="E24" s="143">
        <v>142307.86247368401</v>
      </c>
      <c r="F24" s="143">
        <v>12486.752315789499</v>
      </c>
      <c r="G24" s="143">
        <v>91094.928</v>
      </c>
      <c r="H24" s="143">
        <v>12887.8348157895</v>
      </c>
      <c r="I24" s="78"/>
      <c r="J24" s="61" t="s">
        <v>250</v>
      </c>
      <c r="K24" s="82"/>
    </row>
    <row r="25" spans="1:11" ht="12" customHeight="1" x14ac:dyDescent="0.2">
      <c r="A25" s="1"/>
      <c r="B25" s="96"/>
      <c r="C25" s="152">
        <v>931.103437179769</v>
      </c>
      <c r="D25" s="143">
        <v>35.530006643565599</v>
      </c>
      <c r="E25" s="143">
        <v>0</v>
      </c>
      <c r="F25" s="143">
        <v>0</v>
      </c>
      <c r="G25" s="143">
        <v>0.28557427900746002</v>
      </c>
      <c r="H25" s="143">
        <v>0</v>
      </c>
      <c r="I25" s="78"/>
      <c r="J25" s="61" t="s">
        <v>289</v>
      </c>
      <c r="K25" s="82"/>
    </row>
    <row r="26" spans="1:11" ht="12" customHeight="1" x14ac:dyDescent="0.2">
      <c r="A26" s="1"/>
      <c r="B26" s="96"/>
      <c r="C26" s="152">
        <v>2477.50535574994</v>
      </c>
      <c r="D26" s="143">
        <v>1148.97769419009</v>
      </c>
      <c r="E26" s="143">
        <v>101.67093496888</v>
      </c>
      <c r="F26" s="143">
        <v>33457.851171923801</v>
      </c>
      <c r="G26" s="143">
        <v>393.48905958971801</v>
      </c>
      <c r="H26" s="143">
        <v>5.1183394878931701</v>
      </c>
      <c r="I26" s="78"/>
      <c r="J26" s="61" t="s">
        <v>266</v>
      </c>
      <c r="K26" s="82"/>
    </row>
    <row r="27" spans="1:11" ht="12" customHeight="1" x14ac:dyDescent="0.2">
      <c r="A27" s="1"/>
      <c r="B27" s="96"/>
      <c r="C27" s="152">
        <v>258.296204889514</v>
      </c>
      <c r="D27" s="143">
        <v>181.19462313218301</v>
      </c>
      <c r="E27" s="143">
        <v>7.5117863673687104</v>
      </c>
      <c r="F27" s="143">
        <v>2.08475921771425E-2</v>
      </c>
      <c r="G27" s="143">
        <v>82.593840187378206</v>
      </c>
      <c r="H27" s="143">
        <v>1.235E-3</v>
      </c>
      <c r="I27" s="78"/>
      <c r="J27" s="61" t="s">
        <v>285</v>
      </c>
      <c r="K27" s="82"/>
    </row>
    <row r="28" spans="1:11" ht="12" customHeight="1" x14ac:dyDescent="0.2">
      <c r="A28" s="1"/>
      <c r="B28" s="96"/>
      <c r="C28" s="152">
        <v>4175.8129019534899</v>
      </c>
      <c r="D28" s="143">
        <v>778.89223285497906</v>
      </c>
      <c r="E28" s="143">
        <v>41.512745883330197</v>
      </c>
      <c r="F28" s="143">
        <v>1.3782564412439</v>
      </c>
      <c r="G28" s="143">
        <v>41.933892393719297</v>
      </c>
      <c r="H28" s="143">
        <v>0.586139268889876</v>
      </c>
      <c r="I28" s="78"/>
      <c r="J28" s="61" t="s">
        <v>283</v>
      </c>
      <c r="K28" s="82"/>
    </row>
    <row r="29" spans="1:11" ht="12" customHeight="1" x14ac:dyDescent="0.2">
      <c r="A29" s="1"/>
      <c r="B29" s="96"/>
      <c r="C29" s="152">
        <v>0</v>
      </c>
      <c r="D29" s="143">
        <v>0</v>
      </c>
      <c r="E29" s="143">
        <v>0</v>
      </c>
      <c r="F29" s="143">
        <v>0</v>
      </c>
      <c r="G29" s="143">
        <v>0</v>
      </c>
      <c r="H29" s="143">
        <v>0</v>
      </c>
      <c r="I29" s="78"/>
      <c r="J29" s="61" t="s">
        <v>284</v>
      </c>
      <c r="K29" s="82"/>
    </row>
    <row r="30" spans="1:11" ht="12" customHeight="1" x14ac:dyDescent="0.2">
      <c r="A30" s="1"/>
      <c r="B30" s="96"/>
      <c r="C30" s="152">
        <v>9913.9900699420596</v>
      </c>
      <c r="D30" s="143">
        <v>1145.1266705272001</v>
      </c>
      <c r="E30" s="143">
        <v>36.452689135249997</v>
      </c>
      <c r="F30" s="143">
        <v>0.6410904826321</v>
      </c>
      <c r="G30" s="143">
        <v>534.93425450320399</v>
      </c>
      <c r="H30" s="143">
        <v>0.84867500222470005</v>
      </c>
      <c r="I30" s="78"/>
      <c r="J30" s="61" t="s">
        <v>275</v>
      </c>
      <c r="K30" s="82"/>
    </row>
    <row r="31" spans="1:11" ht="12" customHeight="1" x14ac:dyDescent="0.2">
      <c r="A31" s="1"/>
      <c r="B31" s="96"/>
      <c r="C31" s="152">
        <v>34718.341538870402</v>
      </c>
      <c r="D31" s="143">
        <v>9430.4346679268092</v>
      </c>
      <c r="E31" s="143">
        <v>2052.71623816896</v>
      </c>
      <c r="F31" s="143">
        <v>566.831265411</v>
      </c>
      <c r="G31" s="143">
        <v>209592.01585271201</v>
      </c>
      <c r="H31" s="143">
        <v>1304.3707886760001</v>
      </c>
      <c r="I31" s="78"/>
      <c r="J31" s="61" t="s">
        <v>251</v>
      </c>
      <c r="K31" s="82"/>
    </row>
    <row r="32" spans="1:11" ht="12" customHeight="1" x14ac:dyDescent="0.2">
      <c r="A32" s="1"/>
      <c r="B32" s="96"/>
      <c r="C32" s="152">
        <v>2489.3653192493398</v>
      </c>
      <c r="D32" s="143">
        <v>667.16175638749496</v>
      </c>
      <c r="E32" s="143">
        <v>419.89659043787998</v>
      </c>
      <c r="F32" s="143">
        <v>6.5711636363636403</v>
      </c>
      <c r="G32" s="143">
        <v>1329.4351965497999</v>
      </c>
      <c r="H32" s="143">
        <v>43741.358892157798</v>
      </c>
      <c r="I32" s="78"/>
      <c r="J32" s="61" t="s">
        <v>262</v>
      </c>
      <c r="K32" s="82"/>
    </row>
    <row r="33" spans="1:11" ht="12" customHeight="1" x14ac:dyDescent="0.2">
      <c r="A33" s="1"/>
      <c r="B33" s="96"/>
      <c r="C33" s="152">
        <v>218.8782025555</v>
      </c>
      <c r="D33" s="143">
        <v>35.863001418750002</v>
      </c>
      <c r="E33" s="143">
        <v>3.6516765000000001E-3</v>
      </c>
      <c r="F33" s="143">
        <v>0</v>
      </c>
      <c r="G33" s="143">
        <v>10.307879127</v>
      </c>
      <c r="H33" s="143">
        <v>0</v>
      </c>
      <c r="I33" s="78"/>
      <c r="J33" s="61" t="s">
        <v>299</v>
      </c>
      <c r="K33" s="82"/>
    </row>
    <row r="34" spans="1:11" ht="12" customHeight="1" x14ac:dyDescent="0.2">
      <c r="A34" s="11"/>
      <c r="B34" s="35"/>
      <c r="C34" s="152">
        <v>31.932724880263098</v>
      </c>
      <c r="D34" s="143">
        <v>0.11216098007476399</v>
      </c>
      <c r="E34" s="143">
        <v>0</v>
      </c>
      <c r="F34" s="143">
        <v>0</v>
      </c>
      <c r="G34" s="143">
        <v>1.8416047619047599E-3</v>
      </c>
      <c r="H34" s="143">
        <v>0</v>
      </c>
      <c r="I34" s="78"/>
      <c r="J34" s="61" t="s">
        <v>300</v>
      </c>
      <c r="K34" s="82"/>
    </row>
    <row r="35" spans="1:11" ht="12" customHeight="1" x14ac:dyDescent="0.2">
      <c r="A35" s="11"/>
      <c r="B35" s="35"/>
      <c r="C35" s="152">
        <v>24428.797944672398</v>
      </c>
      <c r="D35" s="143">
        <v>2884.2022195695199</v>
      </c>
      <c r="E35" s="143">
        <v>348.57384320202698</v>
      </c>
      <c r="F35" s="143">
        <v>63.4278786388588</v>
      </c>
      <c r="G35" s="143">
        <v>2665.2964500737999</v>
      </c>
      <c r="H35" s="143">
        <v>68.618464281911201</v>
      </c>
      <c r="I35" s="78"/>
      <c r="J35" s="61" t="s">
        <v>261</v>
      </c>
      <c r="K35" s="82"/>
    </row>
    <row r="36" spans="1:11" ht="12" customHeight="1" x14ac:dyDescent="0.2">
      <c r="A36" s="11"/>
      <c r="B36" s="35"/>
      <c r="C36" s="152">
        <v>712.42646781318001</v>
      </c>
      <c r="D36" s="143">
        <v>669.62508452321902</v>
      </c>
      <c r="E36" s="143">
        <v>396.40443993738199</v>
      </c>
      <c r="F36" s="143">
        <v>15.6595995198679</v>
      </c>
      <c r="G36" s="143">
        <v>240.70355957342801</v>
      </c>
      <c r="H36" s="143">
        <v>12.6469939090045</v>
      </c>
      <c r="I36" s="78"/>
      <c r="J36" s="61" t="s">
        <v>278</v>
      </c>
      <c r="K36" s="82"/>
    </row>
    <row r="37" spans="1:11" ht="12" customHeight="1" x14ac:dyDescent="0.2">
      <c r="A37" s="11"/>
      <c r="B37" s="35"/>
      <c r="C37" s="152">
        <v>408.82757557821498</v>
      </c>
      <c r="D37" s="143">
        <v>35.05781004</v>
      </c>
      <c r="E37" s="143">
        <v>4.9172714999999997E-3</v>
      </c>
      <c r="F37" s="143">
        <v>0.100900247</v>
      </c>
      <c r="G37" s="143">
        <v>105.899221973577</v>
      </c>
      <c r="H37" s="143">
        <v>4.9871654999999997E-3</v>
      </c>
      <c r="I37" s="78"/>
      <c r="J37" s="61" t="s">
        <v>272</v>
      </c>
      <c r="K37" s="82"/>
    </row>
    <row r="38" spans="1:11" ht="12" customHeight="1" x14ac:dyDescent="0.2">
      <c r="A38" s="11"/>
      <c r="B38" s="35"/>
      <c r="C38" s="152">
        <v>23954.646735068101</v>
      </c>
      <c r="D38" s="143">
        <v>4027.17335183878</v>
      </c>
      <c r="E38" s="143">
        <v>1397.8603057968801</v>
      </c>
      <c r="F38" s="143">
        <v>2.99577003985303</v>
      </c>
      <c r="G38" s="143">
        <v>2447.26576457596</v>
      </c>
      <c r="H38" s="143">
        <v>25.288</v>
      </c>
      <c r="I38" s="78"/>
      <c r="J38" s="61" t="s">
        <v>259</v>
      </c>
      <c r="K38" s="82"/>
    </row>
    <row r="39" spans="1:11" ht="12" customHeight="1" x14ac:dyDescent="0.2">
      <c r="A39" s="11"/>
      <c r="B39" s="35"/>
      <c r="C39" s="152">
        <v>447.93194830669199</v>
      </c>
      <c r="D39" s="143">
        <v>200.48817429737599</v>
      </c>
      <c r="E39" s="143">
        <v>29.249953649254799</v>
      </c>
      <c r="F39" s="143">
        <v>0.33622231258875301</v>
      </c>
      <c r="G39" s="143">
        <v>344.70236963138399</v>
      </c>
      <c r="H39" s="143">
        <v>1.0095855694436799</v>
      </c>
      <c r="I39" s="78"/>
      <c r="J39" s="61" t="s">
        <v>279</v>
      </c>
      <c r="K39" s="82"/>
    </row>
    <row r="40" spans="1:11" ht="12" customHeight="1" x14ac:dyDescent="0.2">
      <c r="A40" s="11"/>
      <c r="B40" s="35"/>
      <c r="C40" s="152">
        <v>8152.28947368421</v>
      </c>
      <c r="D40" s="143">
        <v>1211.44736842105</v>
      </c>
      <c r="E40" s="143">
        <v>215.789473684211</v>
      </c>
      <c r="F40" s="143">
        <v>0.157894736842105</v>
      </c>
      <c r="G40" s="143">
        <v>268.89473684210498</v>
      </c>
      <c r="H40" s="143">
        <v>5.2631578947368397E-2</v>
      </c>
      <c r="I40" s="78"/>
      <c r="J40" s="61" t="s">
        <v>269</v>
      </c>
      <c r="K40" s="82"/>
    </row>
    <row r="41" spans="1:11" ht="12" customHeight="1" x14ac:dyDescent="0.2">
      <c r="A41" s="11"/>
      <c r="B41" s="35"/>
      <c r="C41" s="152">
        <v>79.363956071527795</v>
      </c>
      <c r="D41" s="143">
        <v>1.7630884458084799</v>
      </c>
      <c r="E41" s="143">
        <v>5.4413779219189995E-4</v>
      </c>
      <c r="F41" s="143">
        <v>0</v>
      </c>
      <c r="G41" s="143">
        <v>7.9284970496936902</v>
      </c>
      <c r="H41" s="143">
        <v>0</v>
      </c>
      <c r="I41" s="78"/>
      <c r="J41" s="61" t="s">
        <v>293</v>
      </c>
      <c r="K41" s="82"/>
    </row>
    <row r="42" spans="1:11" ht="12" customHeight="1" x14ac:dyDescent="0.2">
      <c r="A42" s="11"/>
      <c r="B42" s="35"/>
      <c r="C42" s="152">
        <v>193.87109163995399</v>
      </c>
      <c r="D42" s="143">
        <v>49.042518504050499</v>
      </c>
      <c r="E42" s="143">
        <v>44.904428880234498</v>
      </c>
      <c r="F42" s="143">
        <v>1.5218102315789499</v>
      </c>
      <c r="G42" s="143">
        <v>175.177499250707</v>
      </c>
      <c r="H42" s="143">
        <v>17.2170581721053</v>
      </c>
      <c r="I42" s="78"/>
      <c r="J42" s="61" t="s">
        <v>290</v>
      </c>
      <c r="K42" s="82"/>
    </row>
    <row r="43" spans="1:11" ht="12" customHeight="1" x14ac:dyDescent="0.2">
      <c r="A43" s="11"/>
      <c r="B43" s="35"/>
      <c r="C43" s="152">
        <v>1440.4274245286399</v>
      </c>
      <c r="D43" s="143">
        <v>344.80767230144301</v>
      </c>
      <c r="E43" s="143">
        <v>9.7454761904761903E-4</v>
      </c>
      <c r="F43" s="143">
        <v>3.6405714285714301E-3</v>
      </c>
      <c r="G43" s="143">
        <v>10.7841717406671</v>
      </c>
      <c r="H43" s="143">
        <v>0</v>
      </c>
      <c r="I43" s="78"/>
      <c r="J43" s="61" t="s">
        <v>280</v>
      </c>
      <c r="K43" s="82"/>
    </row>
    <row r="44" spans="1:11" ht="12" customHeight="1" x14ac:dyDescent="0.2">
      <c r="A44" s="1"/>
      <c r="B44" s="96"/>
      <c r="C44" s="152">
        <v>1159.0051735299401</v>
      </c>
      <c r="D44" s="143">
        <v>126.09829802766799</v>
      </c>
      <c r="E44" s="143">
        <v>7.9874689207988698</v>
      </c>
      <c r="F44" s="143">
        <v>0</v>
      </c>
      <c r="G44" s="143">
        <v>15.6798657194744</v>
      </c>
      <c r="H44" s="143">
        <v>0</v>
      </c>
      <c r="I44" s="78"/>
      <c r="J44" s="61" t="s">
        <v>296</v>
      </c>
      <c r="K44" s="82"/>
    </row>
    <row r="45" spans="1:11" ht="12" customHeight="1" x14ac:dyDescent="0.2">
      <c r="A45" s="1"/>
      <c r="B45" s="96"/>
      <c r="C45" s="152">
        <v>463.90005833908901</v>
      </c>
      <c r="D45" s="143">
        <v>20.445095772053499</v>
      </c>
      <c r="E45" s="143">
        <v>0</v>
      </c>
      <c r="F45" s="143">
        <v>0</v>
      </c>
      <c r="G45" s="143">
        <v>0.79087333833113904</v>
      </c>
      <c r="H45" s="143">
        <v>0</v>
      </c>
      <c r="I45" s="78"/>
      <c r="J45" s="61" t="s">
        <v>291</v>
      </c>
      <c r="K45" s="82"/>
    </row>
    <row r="46" spans="1:11" ht="12" customHeight="1" x14ac:dyDescent="0.2">
      <c r="A46" s="11"/>
      <c r="B46" s="35"/>
      <c r="C46" s="152">
        <v>10709.607122240401</v>
      </c>
      <c r="D46" s="143">
        <v>948.24037012590895</v>
      </c>
      <c r="E46" s="143">
        <v>30.865977886363599</v>
      </c>
      <c r="F46" s="143">
        <v>1.31618636363636E-2</v>
      </c>
      <c r="G46" s="143">
        <v>376.42698345454602</v>
      </c>
      <c r="H46" s="143">
        <v>4.09869545454545E-2</v>
      </c>
      <c r="I46" s="78"/>
      <c r="J46" s="61" t="s">
        <v>263</v>
      </c>
      <c r="K46" s="82"/>
    </row>
    <row r="47" spans="1:11" ht="12" customHeight="1" x14ac:dyDescent="0.2">
      <c r="A47" s="1"/>
      <c r="B47" s="96"/>
      <c r="C47" s="152">
        <v>306.00113725583702</v>
      </c>
      <c r="D47" s="143">
        <v>206.23760107993499</v>
      </c>
      <c r="E47" s="143">
        <v>0.33448991355676799</v>
      </c>
      <c r="F47" s="143">
        <v>29.752047641815</v>
      </c>
      <c r="G47" s="143">
        <v>128.822521063604</v>
      </c>
      <c r="H47" s="143">
        <v>0.22963857090984599</v>
      </c>
      <c r="I47" s="78"/>
      <c r="J47" s="61" t="s">
        <v>287</v>
      </c>
      <c r="K47" s="82"/>
    </row>
    <row r="48" spans="1:11" ht="12" customHeight="1" x14ac:dyDescent="0.2">
      <c r="A48" s="1"/>
      <c r="B48" s="96"/>
      <c r="C48" s="152">
        <v>85508.718843524402</v>
      </c>
      <c r="D48" s="143">
        <v>41468.431789022201</v>
      </c>
      <c r="E48" s="143">
        <v>39868.242119106901</v>
      </c>
      <c r="F48" s="143">
        <v>18436.516638009001</v>
      </c>
      <c r="G48" s="143">
        <v>135110.18843281001</v>
      </c>
      <c r="H48" s="143">
        <v>22171.0886508123</v>
      </c>
      <c r="I48" s="78"/>
      <c r="J48" s="61" t="s">
        <v>249</v>
      </c>
      <c r="K48" s="82"/>
    </row>
    <row r="49" spans="1:11" ht="12" customHeight="1" x14ac:dyDescent="0.2">
      <c r="A49" s="1"/>
      <c r="B49" s="96"/>
      <c r="C49" s="152">
        <v>223.05832110691699</v>
      </c>
      <c r="D49" s="143">
        <v>18.980475530899199</v>
      </c>
      <c r="E49" s="143">
        <v>0</v>
      </c>
      <c r="F49" s="143">
        <v>0</v>
      </c>
      <c r="G49" s="143">
        <v>6.9542176790000001</v>
      </c>
      <c r="H49" s="143">
        <v>0</v>
      </c>
      <c r="I49" s="78"/>
      <c r="J49" s="61" t="s">
        <v>298</v>
      </c>
      <c r="K49" s="82"/>
    </row>
    <row r="50" spans="1:11" ht="12" customHeight="1" x14ac:dyDescent="0.2">
      <c r="A50" s="1"/>
      <c r="B50" s="96"/>
      <c r="C50" s="152">
        <v>2332.1165796628502</v>
      </c>
      <c r="D50" s="143">
        <v>2672.8760918723001</v>
      </c>
      <c r="E50" s="143">
        <v>7.76119365201773</v>
      </c>
      <c r="F50" s="143">
        <v>14.112466722392501</v>
      </c>
      <c r="G50" s="143">
        <v>171.00608630688299</v>
      </c>
      <c r="H50" s="143">
        <v>0</v>
      </c>
      <c r="I50" s="78"/>
      <c r="J50" s="61" t="s">
        <v>271</v>
      </c>
      <c r="K50" s="82"/>
    </row>
    <row r="51" spans="1:11" ht="12" customHeight="1" x14ac:dyDescent="0.2">
      <c r="A51" s="1"/>
      <c r="B51" s="96"/>
      <c r="C51" s="152">
        <v>16880.248304937901</v>
      </c>
      <c r="D51" s="143">
        <v>2754.0798714152502</v>
      </c>
      <c r="E51" s="143">
        <v>82.198672536148194</v>
      </c>
      <c r="F51" s="143">
        <v>1.7941977500000001E-2</v>
      </c>
      <c r="G51" s="143">
        <v>1334.12092536458</v>
      </c>
      <c r="H51" s="143">
        <v>1.8547999999999999E-2</v>
      </c>
      <c r="I51" s="78"/>
      <c r="J51" s="61" t="s">
        <v>265</v>
      </c>
      <c r="K51" s="82"/>
    </row>
    <row r="52" spans="1:11" ht="12" customHeight="1" x14ac:dyDescent="0.2">
      <c r="A52" s="1"/>
      <c r="B52" s="96"/>
      <c r="C52" s="152">
        <v>9027.900396125</v>
      </c>
      <c r="D52" s="143">
        <v>3536.9114355349998</v>
      </c>
      <c r="E52" s="143">
        <v>176.87998630000001</v>
      </c>
      <c r="F52" s="143">
        <v>0.74585780000000002</v>
      </c>
      <c r="G52" s="143">
        <v>707.57720204999998</v>
      </c>
      <c r="H52" s="143">
        <v>7.4505331984999996</v>
      </c>
      <c r="I52" s="78"/>
      <c r="J52" s="61" t="s">
        <v>267</v>
      </c>
      <c r="K52" s="82"/>
    </row>
    <row r="53" spans="1:11" ht="12" customHeight="1" x14ac:dyDescent="0.2">
      <c r="A53" s="1"/>
      <c r="B53" s="96"/>
      <c r="C53" s="152">
        <v>63013.997360716399</v>
      </c>
      <c r="D53" s="143">
        <v>13272.5244543506</v>
      </c>
      <c r="E53" s="143">
        <v>9081.9167776360591</v>
      </c>
      <c r="F53" s="143">
        <v>1048.41526424638</v>
      </c>
      <c r="G53" s="143">
        <v>18900.3945026451</v>
      </c>
      <c r="H53" s="143">
        <v>1738.45070237344</v>
      </c>
      <c r="I53" s="78"/>
      <c r="J53" s="61" t="s">
        <v>252</v>
      </c>
      <c r="K53" s="82"/>
    </row>
    <row r="54" spans="1:11" ht="12" customHeight="1" x14ac:dyDescent="0.2">
      <c r="A54" s="1"/>
      <c r="B54" s="96"/>
      <c r="C54" s="152">
        <v>839.34865820607899</v>
      </c>
      <c r="D54" s="143">
        <v>288.31758756084702</v>
      </c>
      <c r="E54" s="143">
        <v>54.512100261010502</v>
      </c>
      <c r="F54" s="143">
        <v>3.2157862812000002</v>
      </c>
      <c r="G54" s="143">
        <v>475.34447766790498</v>
      </c>
      <c r="H54" s="143">
        <v>2.0808723592368401</v>
      </c>
      <c r="I54" s="78"/>
      <c r="J54" s="61" t="s">
        <v>277</v>
      </c>
      <c r="K54" s="82"/>
    </row>
    <row r="55" spans="1:11" ht="12" customHeight="1" x14ac:dyDescent="0.2">
      <c r="A55" s="11"/>
      <c r="B55" s="35"/>
      <c r="C55" s="152">
        <v>4479.9731238637496</v>
      </c>
      <c r="D55" s="143">
        <v>634.09762842741304</v>
      </c>
      <c r="E55" s="143">
        <v>4.7619047619047603E-2</v>
      </c>
      <c r="F55" s="143">
        <v>0</v>
      </c>
      <c r="G55" s="143">
        <v>215.49445766940599</v>
      </c>
      <c r="H55" s="143">
        <v>0</v>
      </c>
      <c r="I55" s="78"/>
      <c r="J55" s="61" t="s">
        <v>273</v>
      </c>
      <c r="K55" s="82"/>
    </row>
    <row r="56" spans="1:11" ht="12" customHeight="1" x14ac:dyDescent="0.2">
      <c r="A56" s="11"/>
      <c r="B56" s="35"/>
      <c r="C56" s="152">
        <v>16213.2560401631</v>
      </c>
      <c r="D56" s="143">
        <v>3405.4402968003101</v>
      </c>
      <c r="E56" s="143">
        <v>255.119912972842</v>
      </c>
      <c r="F56" s="143">
        <v>294.202083442527</v>
      </c>
      <c r="G56" s="143">
        <v>973.84788289116796</v>
      </c>
      <c r="H56" s="143">
        <v>141.18142765820201</v>
      </c>
      <c r="I56" s="78"/>
      <c r="J56" s="61" t="s">
        <v>264</v>
      </c>
      <c r="K56" s="82"/>
    </row>
    <row r="57" spans="1:11" ht="12" customHeight="1" x14ac:dyDescent="0.2">
      <c r="A57" s="11"/>
      <c r="B57" s="35"/>
      <c r="C57" s="152">
        <v>1008975.775</v>
      </c>
      <c r="D57" s="143">
        <v>459074.32500000001</v>
      </c>
      <c r="E57" s="143">
        <v>75603.375</v>
      </c>
      <c r="F57" s="143">
        <v>46065.925000000003</v>
      </c>
      <c r="G57" s="143">
        <v>448868.05</v>
      </c>
      <c r="H57" s="143">
        <v>52416.074999999997</v>
      </c>
      <c r="I57" s="78"/>
      <c r="J57" s="61" t="s">
        <v>247</v>
      </c>
      <c r="K57" s="82"/>
    </row>
    <row r="58" spans="1:11" ht="12" customHeight="1" x14ac:dyDescent="0.2">
      <c r="A58" s="11"/>
      <c r="B58" s="35"/>
      <c r="C58" s="152">
        <v>374723.795454545</v>
      </c>
      <c r="D58" s="143">
        <v>161232.477272727</v>
      </c>
      <c r="E58" s="143">
        <v>16036.9318181818</v>
      </c>
      <c r="F58" s="143">
        <v>14033.7954545455</v>
      </c>
      <c r="G58" s="143">
        <v>152309.5</v>
      </c>
      <c r="H58" s="143">
        <v>16865.3863636364</v>
      </c>
      <c r="I58" s="78"/>
      <c r="J58" s="61" t="s">
        <v>248</v>
      </c>
      <c r="K58" s="82"/>
    </row>
    <row r="59" spans="1:11" ht="12" customHeight="1" x14ac:dyDescent="0.2">
      <c r="A59" s="1"/>
      <c r="B59" s="103"/>
      <c r="C59" s="153">
        <v>2020845.2877481265</v>
      </c>
      <c r="D59" s="146">
        <v>783786.32140292204</v>
      </c>
      <c r="E59" s="146">
        <v>301523.65726759186</v>
      </c>
      <c r="F59" s="146">
        <v>128084.43245664533</v>
      </c>
      <c r="G59" s="146">
        <v>1115606.5953576472</v>
      </c>
      <c r="H59" s="146">
        <v>153567.1654936847</v>
      </c>
      <c r="I59" s="78"/>
      <c r="J59" s="138" t="s">
        <v>1</v>
      </c>
      <c r="K59" s="82"/>
    </row>
    <row r="60" spans="1:11" ht="39.950000000000003" customHeight="1" x14ac:dyDescent="0.2">
      <c r="A60" s="1"/>
      <c r="B60" s="102"/>
      <c r="C60" s="454" t="s">
        <v>127</v>
      </c>
      <c r="D60" s="454"/>
      <c r="E60" s="454"/>
      <c r="F60" s="454"/>
      <c r="G60" s="454"/>
      <c r="H60" s="454"/>
      <c r="I60" s="454"/>
      <c r="J60" s="454"/>
      <c r="K60" s="21"/>
    </row>
    <row r="61" spans="1:11" x14ac:dyDescent="0.2">
      <c r="A61" s="1"/>
      <c r="B61" s="103"/>
      <c r="C61" s="71"/>
      <c r="D61" s="71"/>
      <c r="E61" s="71"/>
      <c r="F61" s="71"/>
      <c r="G61" s="71"/>
      <c r="H61" s="71"/>
      <c r="I61" s="71"/>
      <c r="J61" s="72" t="s">
        <v>343</v>
      </c>
      <c r="K61" s="73"/>
    </row>
    <row r="62" spans="1:11" x14ac:dyDescent="0.2">
      <c r="A62" s="1"/>
      <c r="B62" s="1"/>
      <c r="C62" s="1"/>
      <c r="D62" s="1"/>
      <c r="E62" s="1"/>
      <c r="F62" s="1"/>
      <c r="G62" s="1"/>
      <c r="H62" s="1"/>
      <c r="I62" s="1"/>
      <c r="J62" s="1"/>
      <c r="K62" s="1"/>
    </row>
  </sheetData>
  <mergeCells count="4">
    <mergeCell ref="C60:J60"/>
    <mergeCell ref="C2:J2"/>
    <mergeCell ref="C4:J4"/>
    <mergeCell ref="C3:J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62"/>
  <sheetViews>
    <sheetView showGridLines="0" workbookViewId="0"/>
  </sheetViews>
  <sheetFormatPr defaultRowHeight="12" x14ac:dyDescent="0.2"/>
  <cols>
    <col min="1" max="2" width="1.7109375" style="2" customWidth="1"/>
    <col min="3" max="3" width="25.7109375" style="2" customWidth="1"/>
    <col min="4" max="8" width="10.7109375" style="2" customWidth="1"/>
    <col min="9" max="9" width="10.7109375" style="78" customWidth="1"/>
    <col min="10" max="10" width="1.7109375" style="2" customWidth="1"/>
    <col min="11" max="16384" width="9.140625" style="2"/>
  </cols>
  <sheetData>
    <row r="2" spans="1:10" ht="39.950000000000003" customHeight="1" x14ac:dyDescent="0.2">
      <c r="A2" s="1"/>
      <c r="B2" s="7"/>
      <c r="C2" s="457" t="s">
        <v>143</v>
      </c>
      <c r="D2" s="457"/>
      <c r="E2" s="457"/>
      <c r="F2" s="457"/>
      <c r="G2" s="457"/>
      <c r="H2" s="457"/>
      <c r="I2" s="457"/>
      <c r="J2" s="21"/>
    </row>
    <row r="3" spans="1:10" ht="20.100000000000001" customHeight="1" x14ac:dyDescent="0.2">
      <c r="A3" s="1"/>
      <c r="B3" s="163"/>
      <c r="C3" s="468" t="s">
        <v>57</v>
      </c>
      <c r="D3" s="468"/>
      <c r="E3" s="468"/>
      <c r="F3" s="468"/>
      <c r="G3" s="468"/>
      <c r="H3" s="468"/>
      <c r="I3" s="468"/>
      <c r="J3" s="43"/>
    </row>
    <row r="4" spans="1:10" s="16" customFormat="1" ht="15.95" customHeight="1" x14ac:dyDescent="0.2">
      <c r="A4" s="11"/>
      <c r="B4" s="17"/>
      <c r="C4" s="458" t="s">
        <v>0</v>
      </c>
      <c r="D4" s="458"/>
      <c r="E4" s="458"/>
      <c r="F4" s="458"/>
      <c r="G4" s="458"/>
      <c r="H4" s="458"/>
      <c r="I4" s="458"/>
      <c r="J4" s="13"/>
    </row>
    <row r="5" spans="1:10" ht="30" customHeight="1" x14ac:dyDescent="0.2">
      <c r="A5" s="1"/>
      <c r="B5" s="22"/>
      <c r="C5" s="23"/>
      <c r="D5" s="114" t="s">
        <v>43</v>
      </c>
      <c r="E5" s="114" t="s">
        <v>44</v>
      </c>
      <c r="F5" s="114" t="s">
        <v>45</v>
      </c>
      <c r="G5" s="114" t="s">
        <v>47</v>
      </c>
      <c r="H5" s="114" t="s">
        <v>48</v>
      </c>
      <c r="I5" s="113" t="s">
        <v>33</v>
      </c>
      <c r="J5" s="26"/>
    </row>
    <row r="6" spans="1:10" ht="12" customHeight="1" x14ac:dyDescent="0.25">
      <c r="A6" s="11"/>
      <c r="B6" s="28"/>
      <c r="C6" s="36" t="s">
        <v>295</v>
      </c>
      <c r="D6" s="143">
        <v>0</v>
      </c>
      <c r="E6" s="143">
        <v>2.3160321052631602E-3</v>
      </c>
      <c r="F6" s="143">
        <v>0</v>
      </c>
      <c r="G6" s="143">
        <v>0</v>
      </c>
      <c r="H6" s="143">
        <v>0</v>
      </c>
      <c r="I6" s="135">
        <v>6.4554300526315805E-2</v>
      </c>
      <c r="J6" s="145"/>
    </row>
    <row r="7" spans="1:10" ht="12" customHeight="1" x14ac:dyDescent="0.2">
      <c r="A7" s="1"/>
      <c r="B7" s="39"/>
      <c r="C7" s="61" t="s">
        <v>257</v>
      </c>
      <c r="D7" s="143">
        <v>148.68891686343801</v>
      </c>
      <c r="E7" s="143">
        <v>141.540416257381</v>
      </c>
      <c r="F7" s="143">
        <v>14331.138445418899</v>
      </c>
      <c r="G7" s="143">
        <v>9.3223479662012299</v>
      </c>
      <c r="H7" s="143">
        <v>63.576338820780002</v>
      </c>
      <c r="I7" s="136">
        <v>258.47643349343201</v>
      </c>
      <c r="J7" s="43"/>
    </row>
    <row r="8" spans="1:10" ht="12" customHeight="1" x14ac:dyDescent="0.2">
      <c r="A8" s="1"/>
      <c r="B8" s="39"/>
      <c r="C8" s="61" t="s">
        <v>276</v>
      </c>
      <c r="D8" s="143">
        <v>21.763660566554801</v>
      </c>
      <c r="E8" s="143">
        <v>43.292699379955799</v>
      </c>
      <c r="F8" s="143">
        <v>7.2857130450523799</v>
      </c>
      <c r="G8" s="143">
        <v>379.80757098445798</v>
      </c>
      <c r="H8" s="143">
        <v>516.960177710778</v>
      </c>
      <c r="I8" s="136">
        <v>98.319579042249998</v>
      </c>
      <c r="J8" s="43"/>
    </row>
    <row r="9" spans="1:10" ht="12" customHeight="1" x14ac:dyDescent="0.2">
      <c r="A9" s="1"/>
      <c r="B9" s="39"/>
      <c r="C9" s="61" t="s">
        <v>294</v>
      </c>
      <c r="D9" s="143">
        <v>0</v>
      </c>
      <c r="E9" s="143">
        <v>0.56589591863636401</v>
      </c>
      <c r="F9" s="143">
        <v>0.58968157893181805</v>
      </c>
      <c r="G9" s="143">
        <v>0</v>
      </c>
      <c r="H9" s="143">
        <v>0</v>
      </c>
      <c r="I9" s="136">
        <v>0.22758147915909099</v>
      </c>
      <c r="J9" s="43"/>
    </row>
    <row r="10" spans="1:10" ht="12" customHeight="1" x14ac:dyDescent="0.2">
      <c r="A10" s="1"/>
      <c r="B10" s="39"/>
      <c r="C10" s="61" t="s">
        <v>268</v>
      </c>
      <c r="D10" s="143">
        <v>67.343420464565796</v>
      </c>
      <c r="E10" s="143">
        <v>1384.4717764564</v>
      </c>
      <c r="F10" s="143">
        <v>248.36793927035399</v>
      </c>
      <c r="G10" s="143">
        <v>770.026006045651</v>
      </c>
      <c r="H10" s="143">
        <v>40.134164428571403</v>
      </c>
      <c r="I10" s="136">
        <v>1972.20968305004</v>
      </c>
      <c r="J10" s="43"/>
    </row>
    <row r="11" spans="1:10" ht="12" customHeight="1" x14ac:dyDescent="0.2">
      <c r="A11" s="1"/>
      <c r="B11" s="39"/>
      <c r="C11" s="61" t="s">
        <v>274</v>
      </c>
      <c r="D11" s="143">
        <v>477.17898938523803</v>
      </c>
      <c r="E11" s="143">
        <v>93.622428997806196</v>
      </c>
      <c r="F11" s="143">
        <v>54.3608436190476</v>
      </c>
      <c r="G11" s="143">
        <v>7.0085714285714298</v>
      </c>
      <c r="H11" s="143">
        <v>21.564285714285699</v>
      </c>
      <c r="I11" s="136">
        <v>68.247489365283897</v>
      </c>
      <c r="J11" s="43"/>
    </row>
    <row r="12" spans="1:10" ht="12" customHeight="1" x14ac:dyDescent="0.2">
      <c r="A12" s="1"/>
      <c r="B12" s="39"/>
      <c r="C12" s="61" t="s">
        <v>292</v>
      </c>
      <c r="D12" s="143">
        <v>0</v>
      </c>
      <c r="E12" s="143">
        <v>7.9299723097463505E-3</v>
      </c>
      <c r="F12" s="143">
        <v>0</v>
      </c>
      <c r="G12" s="143">
        <v>5.2577199999999998E-2</v>
      </c>
      <c r="H12" s="143">
        <v>0.30784294323324801</v>
      </c>
      <c r="I12" s="136">
        <v>1.0548217061377601E-3</v>
      </c>
      <c r="J12" s="43"/>
    </row>
    <row r="13" spans="1:10" ht="12" customHeight="1" x14ac:dyDescent="0.2">
      <c r="A13" s="1"/>
      <c r="B13" s="39"/>
      <c r="C13" s="61" t="s">
        <v>258</v>
      </c>
      <c r="D13" s="143">
        <v>1900.9782922382799</v>
      </c>
      <c r="E13" s="143">
        <v>195.67817153213099</v>
      </c>
      <c r="F13" s="143">
        <v>825.75098220733798</v>
      </c>
      <c r="G13" s="143">
        <v>24.0806611952381</v>
      </c>
      <c r="H13" s="143">
        <v>9.8641130809523805</v>
      </c>
      <c r="I13" s="136">
        <v>272.80600438921198</v>
      </c>
      <c r="J13" s="43"/>
    </row>
    <row r="14" spans="1:10" ht="12" customHeight="1" x14ac:dyDescent="0.2">
      <c r="A14" s="1"/>
      <c r="B14" s="39"/>
      <c r="C14" s="61" t="s">
        <v>281</v>
      </c>
      <c r="D14" s="143">
        <v>33.772730014719002</v>
      </c>
      <c r="E14" s="143">
        <v>0.99619816923333304</v>
      </c>
      <c r="F14" s="143">
        <v>4.7368000476190497E-2</v>
      </c>
      <c r="G14" s="143">
        <v>0</v>
      </c>
      <c r="H14" s="143">
        <v>0</v>
      </c>
      <c r="I14" s="136">
        <v>0.96233078685714302</v>
      </c>
      <c r="J14" s="13"/>
    </row>
    <row r="15" spans="1:10" ht="12" customHeight="1" x14ac:dyDescent="0.2">
      <c r="A15" s="1"/>
      <c r="B15" s="39"/>
      <c r="C15" s="61" t="s">
        <v>254</v>
      </c>
      <c r="D15" s="143">
        <v>37.348497649261397</v>
      </c>
      <c r="E15" s="143">
        <v>4.6507744334840897</v>
      </c>
      <c r="F15" s="143">
        <v>284.13398393603302</v>
      </c>
      <c r="G15" s="143">
        <v>6.9809615168299505E-2</v>
      </c>
      <c r="H15" s="143">
        <v>23.389637816362601</v>
      </c>
      <c r="I15" s="136">
        <v>33.731572337299802</v>
      </c>
      <c r="J15" s="43"/>
    </row>
    <row r="16" spans="1:10" ht="12" customHeight="1" x14ac:dyDescent="0.25">
      <c r="A16" s="11"/>
      <c r="B16" s="28"/>
      <c r="C16" s="61" t="s">
        <v>270</v>
      </c>
      <c r="D16" s="143">
        <v>20.830629099999999</v>
      </c>
      <c r="E16" s="143">
        <v>8.6226549499999994</v>
      </c>
      <c r="F16" s="143">
        <v>293.06829926525</v>
      </c>
      <c r="G16" s="143">
        <v>8.2193681000000005</v>
      </c>
      <c r="H16" s="143">
        <v>18.653431049999998</v>
      </c>
      <c r="I16" s="136">
        <v>14.32538869825</v>
      </c>
      <c r="J16" s="13"/>
    </row>
    <row r="17" spans="1:10" ht="12" customHeight="1" x14ac:dyDescent="0.2">
      <c r="A17" s="1"/>
      <c r="B17" s="137"/>
      <c r="C17" s="61" t="s">
        <v>288</v>
      </c>
      <c r="D17" s="143">
        <v>21.040594600057201</v>
      </c>
      <c r="E17" s="143">
        <v>0</v>
      </c>
      <c r="F17" s="143">
        <v>0</v>
      </c>
      <c r="G17" s="143">
        <v>0</v>
      </c>
      <c r="H17" s="143">
        <v>0</v>
      </c>
      <c r="I17" s="136">
        <v>0.18361475180835099</v>
      </c>
      <c r="J17" s="43"/>
    </row>
    <row r="18" spans="1:10" ht="12" customHeight="1" x14ac:dyDescent="0.2">
      <c r="A18" s="1"/>
      <c r="B18" s="137"/>
      <c r="C18" s="61" t="s">
        <v>282</v>
      </c>
      <c r="D18" s="143">
        <v>3.157045E-2</v>
      </c>
      <c r="E18" s="143">
        <v>5.6191952591516303</v>
      </c>
      <c r="F18" s="143">
        <v>0</v>
      </c>
      <c r="G18" s="143">
        <v>37.7626591465921</v>
      </c>
      <c r="H18" s="143">
        <v>22.257938860757601</v>
      </c>
      <c r="I18" s="136">
        <v>5.8341293291446501</v>
      </c>
      <c r="J18" s="43"/>
    </row>
    <row r="19" spans="1:10" ht="12" customHeight="1" x14ac:dyDescent="0.2">
      <c r="A19" s="1"/>
      <c r="B19" s="137"/>
      <c r="C19" s="61" t="s">
        <v>260</v>
      </c>
      <c r="D19" s="143">
        <v>313.26261961428702</v>
      </c>
      <c r="E19" s="143">
        <v>4614.5365993922096</v>
      </c>
      <c r="F19" s="143">
        <v>359.39890595128702</v>
      </c>
      <c r="G19" s="143">
        <v>448.55087914796798</v>
      </c>
      <c r="H19" s="143">
        <v>194.87924764217399</v>
      </c>
      <c r="I19" s="136">
        <v>5849.5356092939101</v>
      </c>
      <c r="J19" s="43"/>
    </row>
    <row r="20" spans="1:10" ht="12" customHeight="1" x14ac:dyDescent="0.2">
      <c r="A20" s="1"/>
      <c r="B20" s="137"/>
      <c r="C20" s="61" t="s">
        <v>286</v>
      </c>
      <c r="D20" s="143">
        <v>1.5866640999999999</v>
      </c>
      <c r="E20" s="143">
        <v>50.533708949999998</v>
      </c>
      <c r="F20" s="143">
        <v>1.2742886</v>
      </c>
      <c r="G20" s="143">
        <v>7.9092659999999997</v>
      </c>
      <c r="H20" s="143">
        <v>111.68364579999999</v>
      </c>
      <c r="I20" s="136">
        <v>102.62596245</v>
      </c>
      <c r="J20" s="43"/>
    </row>
    <row r="21" spans="1:10" ht="12" customHeight="1" x14ac:dyDescent="0.2">
      <c r="A21" s="1"/>
      <c r="B21" s="137"/>
      <c r="C21" s="61" t="s">
        <v>253</v>
      </c>
      <c r="D21" s="143">
        <v>872.69574354761903</v>
      </c>
      <c r="E21" s="143">
        <v>1802.21146354762</v>
      </c>
      <c r="F21" s="143">
        <v>695.50429866666695</v>
      </c>
      <c r="G21" s="143">
        <v>444.7771515</v>
      </c>
      <c r="H21" s="143">
        <v>404.229900309524</v>
      </c>
      <c r="I21" s="136">
        <v>1774.7676587381</v>
      </c>
      <c r="J21" s="43"/>
    </row>
    <row r="22" spans="1:10" ht="12" customHeight="1" x14ac:dyDescent="0.2">
      <c r="A22" s="1"/>
      <c r="B22" s="137"/>
      <c r="C22" s="61" t="s">
        <v>255</v>
      </c>
      <c r="D22" s="143">
        <v>540.16390406526205</v>
      </c>
      <c r="E22" s="143">
        <v>924.23077681072698</v>
      </c>
      <c r="F22" s="143">
        <v>525.21671654184001</v>
      </c>
      <c r="G22" s="143">
        <v>919.50021593952999</v>
      </c>
      <c r="H22" s="143">
        <v>651.28849023571604</v>
      </c>
      <c r="I22" s="136">
        <v>1580.5989168819499</v>
      </c>
      <c r="J22" s="43"/>
    </row>
    <row r="23" spans="1:10" ht="12" customHeight="1" x14ac:dyDescent="0.2">
      <c r="A23" s="1"/>
      <c r="B23" s="137"/>
      <c r="C23" s="61" t="s">
        <v>297</v>
      </c>
      <c r="D23" s="143">
        <v>0</v>
      </c>
      <c r="E23" s="143">
        <v>1.92578898645074E-2</v>
      </c>
      <c r="F23" s="143">
        <v>0</v>
      </c>
      <c r="G23" s="143">
        <v>3.3181E-3</v>
      </c>
      <c r="H23" s="143">
        <v>3.3620999999999998E-3</v>
      </c>
      <c r="I23" s="136">
        <v>5.0000000000000001E-3</v>
      </c>
      <c r="J23" s="43"/>
    </row>
    <row r="24" spans="1:10" ht="12" customHeight="1" x14ac:dyDescent="0.2">
      <c r="A24" s="1"/>
      <c r="B24" s="137"/>
      <c r="C24" s="61" t="s">
        <v>250</v>
      </c>
      <c r="D24" s="143">
        <v>2232.3862631579</v>
      </c>
      <c r="E24" s="143">
        <v>1394.3533157894699</v>
      </c>
      <c r="F24" s="143">
        <v>14344.427</v>
      </c>
      <c r="G24" s="143">
        <v>495.37849999999997</v>
      </c>
      <c r="H24" s="143">
        <v>2559.2370000000001</v>
      </c>
      <c r="I24" s="136">
        <v>1589.46571052632</v>
      </c>
      <c r="J24" s="43"/>
    </row>
    <row r="25" spans="1:10" ht="12" customHeight="1" x14ac:dyDescent="0.2">
      <c r="A25" s="1"/>
      <c r="B25" s="137"/>
      <c r="C25" s="61" t="s">
        <v>289</v>
      </c>
      <c r="D25" s="143">
        <v>0</v>
      </c>
      <c r="E25" s="143">
        <v>0</v>
      </c>
      <c r="F25" s="143">
        <v>0</v>
      </c>
      <c r="G25" s="143">
        <v>12.5400409603028</v>
      </c>
      <c r="H25" s="143">
        <v>67.6902799965508</v>
      </c>
      <c r="I25" s="136">
        <v>0</v>
      </c>
      <c r="J25" s="43"/>
    </row>
    <row r="26" spans="1:10" ht="12" customHeight="1" x14ac:dyDescent="0.2">
      <c r="A26" s="1"/>
      <c r="B26" s="137"/>
      <c r="C26" s="61" t="s">
        <v>266</v>
      </c>
      <c r="D26" s="143">
        <v>0.44719684421052602</v>
      </c>
      <c r="E26" s="143">
        <v>25.6240549440489</v>
      </c>
      <c r="F26" s="143">
        <v>34.337362613872799</v>
      </c>
      <c r="G26" s="143">
        <v>1.8763226702631599</v>
      </c>
      <c r="H26" s="143">
        <v>12.7191203500689</v>
      </c>
      <c r="I26" s="136">
        <v>67.583423612130701</v>
      </c>
      <c r="J26" s="43"/>
    </row>
    <row r="27" spans="1:10" ht="12" customHeight="1" x14ac:dyDescent="0.2">
      <c r="A27" s="1"/>
      <c r="B27" s="137"/>
      <c r="C27" s="61" t="s">
        <v>285</v>
      </c>
      <c r="D27" s="143">
        <v>0</v>
      </c>
      <c r="E27" s="143">
        <v>2.5000000000000001E-5</v>
      </c>
      <c r="F27" s="143">
        <v>18.707958700572899</v>
      </c>
      <c r="G27" s="143">
        <v>0</v>
      </c>
      <c r="H27" s="143">
        <v>0</v>
      </c>
      <c r="I27" s="136">
        <v>0.72509719149999996</v>
      </c>
      <c r="J27" s="43"/>
    </row>
    <row r="28" spans="1:10" ht="12" customHeight="1" x14ac:dyDescent="0.2">
      <c r="A28" s="1"/>
      <c r="B28" s="137"/>
      <c r="C28" s="61" t="s">
        <v>283</v>
      </c>
      <c r="D28" s="143">
        <v>19.566900097797699</v>
      </c>
      <c r="E28" s="143">
        <v>12.930294480828399</v>
      </c>
      <c r="F28" s="143">
        <v>3.95226774341607</v>
      </c>
      <c r="G28" s="143">
        <v>25.2464777587276</v>
      </c>
      <c r="H28" s="143">
        <v>5.6994652999394004</v>
      </c>
      <c r="I28" s="136">
        <v>40.801065485849797</v>
      </c>
      <c r="J28" s="43"/>
    </row>
    <row r="29" spans="1:10" ht="12" customHeight="1" x14ac:dyDescent="0.2">
      <c r="A29" s="1"/>
      <c r="B29" s="137"/>
      <c r="C29" s="61" t="s">
        <v>284</v>
      </c>
      <c r="D29" s="143">
        <v>0</v>
      </c>
      <c r="E29" s="143">
        <v>0</v>
      </c>
      <c r="F29" s="143">
        <v>0</v>
      </c>
      <c r="G29" s="143">
        <v>0</v>
      </c>
      <c r="H29" s="143">
        <v>0</v>
      </c>
      <c r="I29" s="136">
        <v>0</v>
      </c>
      <c r="J29" s="43"/>
    </row>
    <row r="30" spans="1:10" ht="12" customHeight="1" x14ac:dyDescent="0.2">
      <c r="A30" s="1"/>
      <c r="B30" s="137"/>
      <c r="C30" s="61" t="s">
        <v>275</v>
      </c>
      <c r="D30" s="143">
        <v>85.404449519375007</v>
      </c>
      <c r="E30" s="143">
        <v>116.866892627</v>
      </c>
      <c r="F30" s="143">
        <v>30.107262267484799</v>
      </c>
      <c r="G30" s="143">
        <v>212.53750089900001</v>
      </c>
      <c r="H30" s="143">
        <v>9.4575743543749997</v>
      </c>
      <c r="I30" s="136">
        <v>121.71922718175</v>
      </c>
      <c r="J30" s="43"/>
    </row>
    <row r="31" spans="1:10" ht="12" customHeight="1" x14ac:dyDescent="0.2">
      <c r="A31" s="1"/>
      <c r="B31" s="137"/>
      <c r="C31" s="61" t="s">
        <v>251</v>
      </c>
      <c r="D31" s="143">
        <v>542.73757029725004</v>
      </c>
      <c r="E31" s="143">
        <v>306.79706036975</v>
      </c>
      <c r="F31" s="143">
        <v>2546.50398426739</v>
      </c>
      <c r="G31" s="143">
        <v>396.48564791224999</v>
      </c>
      <c r="H31" s="143">
        <v>80.166995722750002</v>
      </c>
      <c r="I31" s="136">
        <v>663.19659957889496</v>
      </c>
      <c r="J31" s="43"/>
    </row>
    <row r="32" spans="1:10" ht="12" customHeight="1" x14ac:dyDescent="0.2">
      <c r="A32" s="1"/>
      <c r="B32" s="137"/>
      <c r="C32" s="61" t="s">
        <v>262</v>
      </c>
      <c r="D32" s="143">
        <v>33.617902707272698</v>
      </c>
      <c r="E32" s="143">
        <v>15.346197614090901</v>
      </c>
      <c r="F32" s="143">
        <v>47.247546550000003</v>
      </c>
      <c r="G32" s="143">
        <v>9.6073117999999997</v>
      </c>
      <c r="H32" s="143">
        <v>57.107445726590903</v>
      </c>
      <c r="I32" s="136">
        <v>32.576527313181799</v>
      </c>
      <c r="J32" s="43"/>
    </row>
    <row r="33" spans="1:10" ht="12" customHeight="1" x14ac:dyDescent="0.2">
      <c r="A33" s="1"/>
      <c r="B33" s="137"/>
      <c r="C33" s="61" t="s">
        <v>299</v>
      </c>
      <c r="D33" s="143">
        <v>0.12504570449999999</v>
      </c>
      <c r="E33" s="143">
        <v>1.5332179445</v>
      </c>
      <c r="F33" s="143">
        <v>3.7116376710000001</v>
      </c>
      <c r="G33" s="143">
        <v>0.35508801350000002</v>
      </c>
      <c r="H33" s="143">
        <v>20.603676274000001</v>
      </c>
      <c r="I33" s="136">
        <v>0.28681283600000002</v>
      </c>
      <c r="J33" s="43"/>
    </row>
    <row r="34" spans="1:10" ht="12" customHeight="1" x14ac:dyDescent="0.2">
      <c r="A34" s="11"/>
      <c r="B34" s="35"/>
      <c r="C34" s="61" t="s">
        <v>300</v>
      </c>
      <c r="D34" s="143">
        <v>0</v>
      </c>
      <c r="E34" s="143">
        <v>8.0222385714285693E-2</v>
      </c>
      <c r="F34" s="143">
        <v>0</v>
      </c>
      <c r="G34" s="143">
        <v>4.3644033333333297E-2</v>
      </c>
      <c r="H34" s="143">
        <v>0.96738751047618998</v>
      </c>
      <c r="I34" s="136">
        <v>8.8481158095238099E-2</v>
      </c>
      <c r="J34" s="13"/>
    </row>
    <row r="35" spans="1:10" ht="12" customHeight="1" x14ac:dyDescent="0.2">
      <c r="A35" s="11"/>
      <c r="B35" s="35"/>
      <c r="C35" s="61" t="s">
        <v>261</v>
      </c>
      <c r="D35" s="143">
        <v>149.961394970355</v>
      </c>
      <c r="E35" s="143">
        <v>416.96633702236602</v>
      </c>
      <c r="F35" s="143">
        <v>113.758342622222</v>
      </c>
      <c r="G35" s="143">
        <v>252.70738348412101</v>
      </c>
      <c r="H35" s="143">
        <v>129.06721328003701</v>
      </c>
      <c r="I35" s="136">
        <v>319.65327942458998</v>
      </c>
      <c r="J35" s="13"/>
    </row>
    <row r="36" spans="1:10" ht="12" customHeight="1" x14ac:dyDescent="0.2">
      <c r="A36" s="11"/>
      <c r="B36" s="35"/>
      <c r="C36" s="61" t="s">
        <v>278</v>
      </c>
      <c r="D36" s="143">
        <v>0</v>
      </c>
      <c r="E36" s="143">
        <v>0.69955259805247305</v>
      </c>
      <c r="F36" s="143">
        <v>66.560275186928493</v>
      </c>
      <c r="G36" s="143">
        <v>0</v>
      </c>
      <c r="H36" s="143">
        <v>3.10490909090909E-3</v>
      </c>
      <c r="I36" s="136">
        <v>1.5612102305342199</v>
      </c>
      <c r="J36" s="13"/>
    </row>
    <row r="37" spans="1:10" ht="12" customHeight="1" x14ac:dyDescent="0.2">
      <c r="A37" s="11"/>
      <c r="B37" s="35"/>
      <c r="C37" s="61" t="s">
        <v>272</v>
      </c>
      <c r="D37" s="143">
        <v>18818.455227646598</v>
      </c>
      <c r="E37" s="143">
        <v>6.6395837999999999E-2</v>
      </c>
      <c r="F37" s="143">
        <v>5.4935550000000002E-4</v>
      </c>
      <c r="G37" s="143">
        <v>1.5185E-4</v>
      </c>
      <c r="H37" s="143">
        <v>7.5192999999999996E-5</v>
      </c>
      <c r="I37" s="136">
        <v>0.84170230499999998</v>
      </c>
      <c r="J37" s="13"/>
    </row>
    <row r="38" spans="1:10" ht="12" customHeight="1" x14ac:dyDescent="0.2">
      <c r="A38" s="11"/>
      <c r="B38" s="35"/>
      <c r="C38" s="61" t="s">
        <v>259</v>
      </c>
      <c r="D38" s="143">
        <v>879.71015780483003</v>
      </c>
      <c r="E38" s="143">
        <v>989.31701742081702</v>
      </c>
      <c r="F38" s="143">
        <v>953.75206307373605</v>
      </c>
      <c r="G38" s="143">
        <v>724.27541167871698</v>
      </c>
      <c r="H38" s="143">
        <v>909.08482992545498</v>
      </c>
      <c r="I38" s="136">
        <v>1307.3750336952601</v>
      </c>
      <c r="J38" s="13"/>
    </row>
    <row r="39" spans="1:10" ht="12" customHeight="1" x14ac:dyDescent="0.2">
      <c r="A39" s="11"/>
      <c r="B39" s="35"/>
      <c r="C39" s="61" t="s">
        <v>279</v>
      </c>
      <c r="D39" s="143">
        <v>0.89625857712318102</v>
      </c>
      <c r="E39" s="143">
        <v>15.1921877467577</v>
      </c>
      <c r="F39" s="143">
        <v>6353.3401958036002</v>
      </c>
      <c r="G39" s="143">
        <v>0</v>
      </c>
      <c r="H39" s="143">
        <v>0</v>
      </c>
      <c r="I39" s="136">
        <v>12.756488465305999</v>
      </c>
      <c r="J39" s="13"/>
    </row>
    <row r="40" spans="1:10" ht="12" customHeight="1" x14ac:dyDescent="0.2">
      <c r="A40" s="11"/>
      <c r="B40" s="35"/>
      <c r="C40" s="61" t="s">
        <v>269</v>
      </c>
      <c r="D40" s="143">
        <v>10.894736842105299</v>
      </c>
      <c r="E40" s="143">
        <v>8268.6578947368398</v>
      </c>
      <c r="F40" s="143">
        <v>6.6842105263157903</v>
      </c>
      <c r="G40" s="143">
        <v>106.052631578947</v>
      </c>
      <c r="H40" s="143">
        <v>26.894736842105299</v>
      </c>
      <c r="I40" s="136">
        <v>2039.3684210526301</v>
      </c>
      <c r="J40" s="13"/>
    </row>
    <row r="41" spans="1:10" ht="12" customHeight="1" x14ac:dyDescent="0.2">
      <c r="A41" s="11"/>
      <c r="B41" s="35"/>
      <c r="C41" s="61" t="s">
        <v>293</v>
      </c>
      <c r="D41" s="143">
        <v>0.14072310504980501</v>
      </c>
      <c r="E41" s="143">
        <v>1.6889214279945199E-2</v>
      </c>
      <c r="F41" s="143">
        <v>9.38691E-3</v>
      </c>
      <c r="G41" s="143">
        <v>0</v>
      </c>
      <c r="H41" s="143">
        <v>0</v>
      </c>
      <c r="I41" s="136">
        <v>0.15353757118772501</v>
      </c>
      <c r="J41" s="13"/>
    </row>
    <row r="42" spans="1:10" ht="12" customHeight="1" x14ac:dyDescent="0.2">
      <c r="A42" s="11"/>
      <c r="B42" s="35"/>
      <c r="C42" s="61" t="s">
        <v>290</v>
      </c>
      <c r="D42" s="143">
        <v>3.3537268421052601E-3</v>
      </c>
      <c r="E42" s="143">
        <v>0</v>
      </c>
      <c r="F42" s="143">
        <v>11.869962406842101</v>
      </c>
      <c r="G42" s="143">
        <v>0.15599818984421099</v>
      </c>
      <c r="H42" s="143">
        <v>0</v>
      </c>
      <c r="I42" s="136">
        <v>9.0409423368421102E-2</v>
      </c>
      <c r="J42" s="13"/>
    </row>
    <row r="43" spans="1:10" ht="12" customHeight="1" x14ac:dyDescent="0.2">
      <c r="A43" s="11"/>
      <c r="B43" s="35"/>
      <c r="C43" s="61" t="s">
        <v>280</v>
      </c>
      <c r="D43" s="143">
        <v>0.18053557142857099</v>
      </c>
      <c r="E43" s="143">
        <v>44.437233214047602</v>
      </c>
      <c r="F43" s="143">
        <v>0.97036033204750505</v>
      </c>
      <c r="G43" s="143">
        <v>3169.5124957706098</v>
      </c>
      <c r="H43" s="143">
        <v>45.355960400790003</v>
      </c>
      <c r="I43" s="136">
        <v>5.8591578719047597</v>
      </c>
      <c r="J43" s="13"/>
    </row>
    <row r="44" spans="1:10" ht="12" customHeight="1" x14ac:dyDescent="0.2">
      <c r="A44" s="1"/>
      <c r="B44" s="39"/>
      <c r="C44" s="61" t="s">
        <v>296</v>
      </c>
      <c r="D44" s="143">
        <v>8.2463157543220006E-2</v>
      </c>
      <c r="E44" s="143">
        <v>12.7012656023165</v>
      </c>
      <c r="F44" s="143">
        <v>1.0069369669708499</v>
      </c>
      <c r="G44" s="143">
        <v>42.252561327404798</v>
      </c>
      <c r="H44" s="143">
        <v>3.2377E-3</v>
      </c>
      <c r="I44" s="136">
        <v>3.8652325712369699</v>
      </c>
      <c r="J44" s="43"/>
    </row>
    <row r="45" spans="1:10" ht="12" customHeight="1" x14ac:dyDescent="0.2">
      <c r="A45" s="1"/>
      <c r="B45" s="39"/>
      <c r="C45" s="61" t="s">
        <v>291</v>
      </c>
      <c r="D45" s="143">
        <v>0</v>
      </c>
      <c r="E45" s="143">
        <v>9.2435154200754002E-2</v>
      </c>
      <c r="F45" s="143">
        <v>0</v>
      </c>
      <c r="G45" s="143">
        <v>9.8211966678134005E-2</v>
      </c>
      <c r="H45" s="143">
        <v>6.3997987959629604E-2</v>
      </c>
      <c r="I45" s="136">
        <v>8.5720541849669998E-2</v>
      </c>
      <c r="J45" s="43"/>
    </row>
    <row r="46" spans="1:10" ht="12" customHeight="1" x14ac:dyDescent="0.25">
      <c r="A46" s="11"/>
      <c r="B46" s="28"/>
      <c r="C46" s="61" t="s">
        <v>263</v>
      </c>
      <c r="D46" s="143">
        <v>17.1241034090909</v>
      </c>
      <c r="E46" s="143">
        <v>40.979593068181799</v>
      </c>
      <c r="F46" s="143">
        <v>88.458905999999999</v>
      </c>
      <c r="G46" s="143">
        <v>8.9239956818181803</v>
      </c>
      <c r="H46" s="143">
        <v>26674.304581566299</v>
      </c>
      <c r="I46" s="136">
        <v>69.971750340909097</v>
      </c>
      <c r="J46" s="13"/>
    </row>
    <row r="47" spans="1:10" ht="12" customHeight="1" x14ac:dyDescent="0.2">
      <c r="A47" s="1"/>
      <c r="B47" s="137"/>
      <c r="C47" s="61" t="s">
        <v>287</v>
      </c>
      <c r="D47" s="143">
        <v>1.0277257511347899</v>
      </c>
      <c r="E47" s="143">
        <v>0.38609605326602903</v>
      </c>
      <c r="F47" s="143">
        <v>2.0983003271572098</v>
      </c>
      <c r="G47" s="143">
        <v>4.54384137519577E-4</v>
      </c>
      <c r="H47" s="143">
        <v>2.6871326192811598E-3</v>
      </c>
      <c r="I47" s="136">
        <v>2.4727183337733698</v>
      </c>
      <c r="J47" s="43"/>
    </row>
    <row r="48" spans="1:10" ht="12" customHeight="1" x14ac:dyDescent="0.2">
      <c r="A48" s="1"/>
      <c r="B48" s="137"/>
      <c r="C48" s="61" t="s">
        <v>249</v>
      </c>
      <c r="D48" s="143">
        <v>1676.1343390315601</v>
      </c>
      <c r="E48" s="143">
        <v>1072.6108078120899</v>
      </c>
      <c r="F48" s="143">
        <v>15562.9213330886</v>
      </c>
      <c r="G48" s="143">
        <v>428.133532622941</v>
      </c>
      <c r="H48" s="143">
        <v>924.46751521155102</v>
      </c>
      <c r="I48" s="136">
        <v>2219.6844105220798</v>
      </c>
      <c r="J48" s="43"/>
    </row>
    <row r="49" spans="1:10" ht="12" customHeight="1" x14ac:dyDescent="0.2">
      <c r="A49" s="1"/>
      <c r="B49" s="137"/>
      <c r="C49" s="61" t="s">
        <v>298</v>
      </c>
      <c r="D49" s="143">
        <v>0</v>
      </c>
      <c r="E49" s="143">
        <v>2.7857198713883902</v>
      </c>
      <c r="F49" s="143">
        <v>0</v>
      </c>
      <c r="G49" s="143">
        <v>22.611227475197499</v>
      </c>
      <c r="H49" s="143">
        <v>1.50138456275</v>
      </c>
      <c r="I49" s="136">
        <v>1.0375000000000001</v>
      </c>
      <c r="J49" s="43"/>
    </row>
    <row r="50" spans="1:10" ht="12" customHeight="1" x14ac:dyDescent="0.2">
      <c r="A50" s="1"/>
      <c r="B50" s="137"/>
      <c r="C50" s="61" t="s">
        <v>271</v>
      </c>
      <c r="D50" s="143">
        <v>58.970992659499998</v>
      </c>
      <c r="E50" s="143">
        <v>5.83111346389716</v>
      </c>
      <c r="F50" s="143">
        <v>7.9388013996879403</v>
      </c>
      <c r="G50" s="143">
        <v>9.4506988293711895</v>
      </c>
      <c r="H50" s="143">
        <v>6.1223767584999997</v>
      </c>
      <c r="I50" s="136">
        <v>19.3950079795177</v>
      </c>
      <c r="J50" s="43"/>
    </row>
    <row r="51" spans="1:10" ht="12" customHeight="1" x14ac:dyDescent="0.2">
      <c r="A51" s="1"/>
      <c r="B51" s="137"/>
      <c r="C51" s="61" t="s">
        <v>265</v>
      </c>
      <c r="D51" s="143">
        <v>4408.3830571703802</v>
      </c>
      <c r="E51" s="143">
        <v>203.074420050387</v>
      </c>
      <c r="F51" s="143">
        <v>118.316681480996</v>
      </c>
      <c r="G51" s="143">
        <v>220.81388887613201</v>
      </c>
      <c r="H51" s="143">
        <v>14.826584262282999</v>
      </c>
      <c r="I51" s="136">
        <v>117.237113674209</v>
      </c>
      <c r="J51" s="43"/>
    </row>
    <row r="52" spans="1:10" ht="12" customHeight="1" x14ac:dyDescent="0.2">
      <c r="A52" s="1"/>
      <c r="B52" s="137"/>
      <c r="C52" s="61" t="s">
        <v>267</v>
      </c>
      <c r="D52" s="143">
        <v>35.499431749999999</v>
      </c>
      <c r="E52" s="143">
        <v>908.66372309999997</v>
      </c>
      <c r="F52" s="143">
        <v>72.244371099999995</v>
      </c>
      <c r="G52" s="143">
        <v>99.309711500000006</v>
      </c>
      <c r="H52" s="143">
        <v>95.798274750000004</v>
      </c>
      <c r="I52" s="136">
        <v>10535.1391691763</v>
      </c>
      <c r="J52" s="43"/>
    </row>
    <row r="53" spans="1:10" ht="12" customHeight="1" x14ac:dyDescent="0.2">
      <c r="A53" s="1"/>
      <c r="B53" s="137"/>
      <c r="C53" s="61" t="s">
        <v>252</v>
      </c>
      <c r="D53" s="143">
        <v>1336.0682676653601</v>
      </c>
      <c r="E53" s="143">
        <v>3771.1597448112202</v>
      </c>
      <c r="F53" s="143">
        <v>2774.2103671333098</v>
      </c>
      <c r="G53" s="143">
        <v>865.43038764813002</v>
      </c>
      <c r="H53" s="143">
        <v>1772.74133954941</v>
      </c>
      <c r="I53" s="136">
        <v>3684.79363166758</v>
      </c>
      <c r="J53" s="43"/>
    </row>
    <row r="54" spans="1:10" ht="12" customHeight="1" x14ac:dyDescent="0.2">
      <c r="A54" s="1"/>
      <c r="B54" s="137"/>
      <c r="C54" s="61" t="s">
        <v>277</v>
      </c>
      <c r="D54" s="143">
        <v>0</v>
      </c>
      <c r="E54" s="143">
        <v>1.56512687025789</v>
      </c>
      <c r="F54" s="143">
        <v>4.8819316698684201</v>
      </c>
      <c r="G54" s="143">
        <v>2.07303188947368E-3</v>
      </c>
      <c r="H54" s="143">
        <v>6.2222208157894704E-3</v>
      </c>
      <c r="I54" s="136">
        <v>3.7079272745315799</v>
      </c>
      <c r="J54" s="43"/>
    </row>
    <row r="55" spans="1:10" ht="12" customHeight="1" x14ac:dyDescent="0.2">
      <c r="A55" s="11"/>
      <c r="B55" s="35"/>
      <c r="C55" s="61" t="s">
        <v>273</v>
      </c>
      <c r="D55" s="143">
        <v>0</v>
      </c>
      <c r="E55" s="143">
        <v>13.424577919366101</v>
      </c>
      <c r="F55" s="143">
        <v>0</v>
      </c>
      <c r="G55" s="143">
        <v>9.4725964769751396</v>
      </c>
      <c r="H55" s="143">
        <v>25.210689029266799</v>
      </c>
      <c r="I55" s="136">
        <v>15.496096314439599</v>
      </c>
      <c r="J55" s="13"/>
    </row>
    <row r="56" spans="1:10" ht="12" customHeight="1" x14ac:dyDescent="0.2">
      <c r="A56" s="11"/>
      <c r="B56" s="35"/>
      <c r="C56" s="61" t="s">
        <v>264</v>
      </c>
      <c r="D56" s="143">
        <v>6.7346681818181806E-2</v>
      </c>
      <c r="E56" s="143">
        <v>4.6846670359899303</v>
      </c>
      <c r="F56" s="143">
        <v>42.463265914883699</v>
      </c>
      <c r="G56" s="143">
        <v>5.56468181818182E-2</v>
      </c>
      <c r="H56" s="143">
        <v>18.0009149911013</v>
      </c>
      <c r="I56" s="136">
        <v>23.862318042679401</v>
      </c>
      <c r="J56" s="13"/>
    </row>
    <row r="57" spans="1:10" ht="12" customHeight="1" x14ac:dyDescent="0.2">
      <c r="A57" s="11"/>
      <c r="B57" s="35"/>
      <c r="C57" s="61" t="s">
        <v>247</v>
      </c>
      <c r="D57" s="143">
        <v>50109.425000000003</v>
      </c>
      <c r="E57" s="143">
        <v>46291.125</v>
      </c>
      <c r="F57" s="143">
        <v>56325.4</v>
      </c>
      <c r="G57" s="143">
        <v>14948.225</v>
      </c>
      <c r="H57" s="143">
        <v>28501.525000000001</v>
      </c>
      <c r="I57" s="136">
        <v>56988.574999999997</v>
      </c>
      <c r="J57" s="13"/>
    </row>
    <row r="58" spans="1:10" ht="12" customHeight="1" x14ac:dyDescent="0.2">
      <c r="A58" s="11"/>
      <c r="B58" s="35"/>
      <c r="C58" s="61" t="s">
        <v>248</v>
      </c>
      <c r="D58" s="143">
        <v>40633.5</v>
      </c>
      <c r="E58" s="143">
        <v>17374.75</v>
      </c>
      <c r="F58" s="143">
        <v>21778.7045454545</v>
      </c>
      <c r="G58" s="143">
        <v>7274.4318181818198</v>
      </c>
      <c r="H58" s="143">
        <v>9480.25</v>
      </c>
      <c r="I58" s="136">
        <v>16594.3863636364</v>
      </c>
      <c r="J58" s="13"/>
    </row>
    <row r="59" spans="1:10" ht="12" customHeight="1" x14ac:dyDescent="0.2">
      <c r="A59" s="1"/>
      <c r="B59" s="39"/>
      <c r="C59" s="138" t="s">
        <v>1</v>
      </c>
      <c r="D59" s="146">
        <v>125507.49667650831</v>
      </c>
      <c r="E59" s="146">
        <v>90583.321343708143</v>
      </c>
      <c r="F59" s="146">
        <v>138940.72327266808</v>
      </c>
      <c r="G59" s="146">
        <v>32393.07681378967</v>
      </c>
      <c r="H59" s="146">
        <v>73517.672248020914</v>
      </c>
      <c r="I59" s="147">
        <v>108516.73470820794</v>
      </c>
      <c r="J59" s="43"/>
    </row>
    <row r="60" spans="1:10" ht="39.950000000000003" customHeight="1" x14ac:dyDescent="0.2">
      <c r="A60" s="1"/>
      <c r="B60" s="69" t="s">
        <v>4</v>
      </c>
      <c r="C60" s="454" t="s">
        <v>127</v>
      </c>
      <c r="D60" s="454"/>
      <c r="E60" s="454"/>
      <c r="F60" s="454"/>
      <c r="G60" s="454"/>
      <c r="H60" s="454"/>
      <c r="I60" s="454"/>
      <c r="J60" s="344"/>
    </row>
    <row r="61" spans="1:10" x14ac:dyDescent="0.2">
      <c r="A61" s="1"/>
      <c r="B61" s="70"/>
      <c r="C61" s="71"/>
      <c r="D61" s="71"/>
      <c r="E61" s="71"/>
      <c r="F61" s="71"/>
      <c r="G61" s="71"/>
      <c r="H61" s="71"/>
      <c r="I61" s="72" t="s">
        <v>344</v>
      </c>
      <c r="J61" s="73"/>
    </row>
    <row r="62" spans="1:10" x14ac:dyDescent="0.2">
      <c r="A62" s="1"/>
      <c r="B62" s="1"/>
      <c r="C62" s="1"/>
      <c r="D62" s="1"/>
      <c r="E62" s="1"/>
      <c r="F62" s="1"/>
      <c r="G62" s="1"/>
      <c r="H62" s="1"/>
      <c r="I62" s="9"/>
      <c r="J62" s="1"/>
    </row>
  </sheetData>
  <mergeCells count="4">
    <mergeCell ref="C2:I2"/>
    <mergeCell ref="C4:I4"/>
    <mergeCell ref="C60:I60"/>
    <mergeCell ref="C3:I3"/>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62"/>
  <sheetViews>
    <sheetView showGridLines="0" workbookViewId="0"/>
  </sheetViews>
  <sheetFormatPr defaultRowHeight="12" x14ac:dyDescent="0.2"/>
  <cols>
    <col min="1" max="2" width="1.7109375" style="2" customWidth="1"/>
    <col min="3" max="8" width="10.7109375" style="2" customWidth="1"/>
    <col min="9" max="9" width="1.7109375" style="2" customWidth="1"/>
    <col min="10" max="10" width="25.7109375" style="2" customWidth="1"/>
    <col min="11" max="12" width="1.7109375" style="2" customWidth="1"/>
    <col min="13" max="16384" width="9.140625" style="2"/>
  </cols>
  <sheetData>
    <row r="2" spans="1:11" ht="39.950000000000003" customHeight="1" x14ac:dyDescent="0.2">
      <c r="A2" s="1"/>
      <c r="B2" s="102"/>
      <c r="C2" s="457" t="s">
        <v>143</v>
      </c>
      <c r="D2" s="457"/>
      <c r="E2" s="457"/>
      <c r="F2" s="457"/>
      <c r="G2" s="457"/>
      <c r="H2" s="457"/>
      <c r="I2" s="457"/>
      <c r="J2" s="457"/>
      <c r="K2" s="21"/>
    </row>
    <row r="3" spans="1:11" ht="20.100000000000001" customHeight="1" x14ac:dyDescent="0.2">
      <c r="A3" s="1"/>
      <c r="B3" s="96"/>
      <c r="C3" s="468" t="s">
        <v>57</v>
      </c>
      <c r="D3" s="468"/>
      <c r="E3" s="468"/>
      <c r="F3" s="468"/>
      <c r="G3" s="468"/>
      <c r="H3" s="468"/>
      <c r="I3" s="468"/>
      <c r="J3" s="468"/>
      <c r="K3" s="43"/>
    </row>
    <row r="4" spans="1:11" s="16" customFormat="1" ht="15.95" customHeight="1" x14ac:dyDescent="0.2">
      <c r="A4" s="11"/>
      <c r="B4" s="17"/>
      <c r="C4" s="458" t="s">
        <v>0</v>
      </c>
      <c r="D4" s="458"/>
      <c r="E4" s="458"/>
      <c r="F4" s="458"/>
      <c r="G4" s="458"/>
      <c r="H4" s="458"/>
      <c r="I4" s="458"/>
      <c r="J4" s="458"/>
      <c r="K4" s="13"/>
    </row>
    <row r="5" spans="1:11" ht="30" customHeight="1" x14ac:dyDescent="0.2">
      <c r="A5" s="1"/>
      <c r="B5" s="74"/>
      <c r="C5" s="130" t="s">
        <v>50</v>
      </c>
      <c r="D5" s="130" t="s">
        <v>53</v>
      </c>
      <c r="E5" s="130" t="s">
        <v>51</v>
      </c>
      <c r="F5" s="130" t="s">
        <v>49</v>
      </c>
      <c r="G5" s="130" t="s">
        <v>56</v>
      </c>
      <c r="H5" s="130" t="s">
        <v>345</v>
      </c>
      <c r="I5" s="148"/>
      <c r="J5" s="149"/>
      <c r="K5" s="150"/>
    </row>
    <row r="6" spans="1:11" ht="12" customHeight="1" x14ac:dyDescent="0.2">
      <c r="A6" s="11"/>
      <c r="B6" s="151"/>
      <c r="C6" s="152">
        <v>0</v>
      </c>
      <c r="D6" s="152">
        <v>0</v>
      </c>
      <c r="E6" s="152">
        <v>0</v>
      </c>
      <c r="F6" s="152">
        <v>7.3888736842105303E-4</v>
      </c>
      <c r="G6" s="143">
        <v>1822.4715074294099</v>
      </c>
      <c r="H6" s="152">
        <v>2.7166634115790198</v>
      </c>
      <c r="I6" s="78"/>
      <c r="J6" s="36" t="s">
        <v>295</v>
      </c>
      <c r="K6" s="82"/>
    </row>
    <row r="7" spans="1:11" ht="12" customHeight="1" x14ac:dyDescent="0.2">
      <c r="A7" s="1"/>
      <c r="B7" s="96"/>
      <c r="C7" s="152">
        <v>3442.4971858826202</v>
      </c>
      <c r="D7" s="143">
        <v>149.53693179936201</v>
      </c>
      <c r="E7" s="143">
        <v>151.18934386823301</v>
      </c>
      <c r="F7" s="143">
        <v>219.68509261866299</v>
      </c>
      <c r="G7" s="143">
        <v>0</v>
      </c>
      <c r="H7" s="143">
        <v>1285.1315776685699</v>
      </c>
      <c r="I7" s="78"/>
      <c r="J7" s="61" t="s">
        <v>257</v>
      </c>
      <c r="K7" s="82"/>
    </row>
    <row r="8" spans="1:11" ht="12" customHeight="1" x14ac:dyDescent="0.2">
      <c r="A8" s="1"/>
      <c r="B8" s="96"/>
      <c r="C8" s="152">
        <v>7.8800680952380997</v>
      </c>
      <c r="D8" s="143">
        <v>88.581218901108301</v>
      </c>
      <c r="E8" s="143">
        <v>4.6304395714285698E-2</v>
      </c>
      <c r="F8" s="143">
        <v>92.999182300267194</v>
      </c>
      <c r="G8" s="143">
        <v>0</v>
      </c>
      <c r="H8" s="143">
        <v>1237.3192620141599</v>
      </c>
      <c r="I8" s="78"/>
      <c r="J8" s="61" t="s">
        <v>276</v>
      </c>
      <c r="K8" s="82"/>
    </row>
    <row r="9" spans="1:11" ht="12" customHeight="1" x14ac:dyDescent="0.2">
      <c r="A9" s="1"/>
      <c r="B9" s="96"/>
      <c r="C9" s="152">
        <v>86.155708594127304</v>
      </c>
      <c r="D9" s="143">
        <v>3.0965122696363601</v>
      </c>
      <c r="E9" s="143">
        <v>0</v>
      </c>
      <c r="F9" s="143">
        <v>0.28599769461818197</v>
      </c>
      <c r="G9" s="143">
        <v>343.052342470057</v>
      </c>
      <c r="H9" s="143">
        <v>645.37396425328802</v>
      </c>
      <c r="I9" s="78"/>
      <c r="J9" s="61" t="s">
        <v>294</v>
      </c>
      <c r="K9" s="82"/>
    </row>
    <row r="10" spans="1:11" ht="12" customHeight="1" x14ac:dyDescent="0.2">
      <c r="A10" s="1"/>
      <c r="B10" s="96"/>
      <c r="C10" s="152">
        <v>156.137065769689</v>
      </c>
      <c r="D10" s="143">
        <v>91.533350225711402</v>
      </c>
      <c r="E10" s="143">
        <v>3.24582947619048</v>
      </c>
      <c r="F10" s="143">
        <v>127.24001517924199</v>
      </c>
      <c r="G10" s="143">
        <v>0</v>
      </c>
      <c r="H10" s="143">
        <v>2009.0933774451801</v>
      </c>
      <c r="I10" s="78"/>
      <c r="J10" s="61" t="s">
        <v>268</v>
      </c>
      <c r="K10" s="82"/>
    </row>
    <row r="11" spans="1:11" ht="12" customHeight="1" x14ac:dyDescent="0.2">
      <c r="A11" s="1"/>
      <c r="B11" s="96"/>
      <c r="C11" s="152">
        <v>4.3019047619047601</v>
      </c>
      <c r="D11" s="143">
        <v>24.498507</v>
      </c>
      <c r="E11" s="143">
        <v>0.76190476190476197</v>
      </c>
      <c r="F11" s="143">
        <v>98.969813549999998</v>
      </c>
      <c r="G11" s="143">
        <v>0</v>
      </c>
      <c r="H11" s="143">
        <v>1107.3777612516001</v>
      </c>
      <c r="I11" s="78"/>
      <c r="J11" s="61" t="s">
        <v>274</v>
      </c>
      <c r="K11" s="82"/>
    </row>
    <row r="12" spans="1:11" ht="12" customHeight="1" x14ac:dyDescent="0.2">
      <c r="A12" s="1"/>
      <c r="B12" s="96"/>
      <c r="C12" s="152">
        <v>0</v>
      </c>
      <c r="D12" s="143">
        <v>0</v>
      </c>
      <c r="E12" s="143">
        <v>0</v>
      </c>
      <c r="F12" s="143">
        <v>0</v>
      </c>
      <c r="G12" s="143">
        <v>45.9050127927324</v>
      </c>
      <c r="H12" s="143">
        <v>0.22784301077539501</v>
      </c>
      <c r="I12" s="78"/>
      <c r="J12" s="61" t="s">
        <v>292</v>
      </c>
      <c r="K12" s="82"/>
    </row>
    <row r="13" spans="1:11" ht="12" customHeight="1" x14ac:dyDescent="0.2">
      <c r="A13" s="1"/>
      <c r="B13" s="96"/>
      <c r="C13" s="152">
        <v>175.89048550952401</v>
      </c>
      <c r="D13" s="143">
        <v>60.0437003095238</v>
      </c>
      <c r="E13" s="143">
        <v>144.26074868095199</v>
      </c>
      <c r="F13" s="143">
        <v>158.98309342619001</v>
      </c>
      <c r="G13" s="143">
        <v>0</v>
      </c>
      <c r="H13" s="143">
        <v>1790.72178777054</v>
      </c>
      <c r="I13" s="78"/>
      <c r="J13" s="61" t="s">
        <v>258</v>
      </c>
      <c r="K13" s="82"/>
    </row>
    <row r="14" spans="1:11" ht="12" customHeight="1" x14ac:dyDescent="0.2">
      <c r="A14" s="1"/>
      <c r="B14" s="96"/>
      <c r="C14" s="152">
        <v>3.5078428571428598E-4</v>
      </c>
      <c r="D14" s="143">
        <v>0</v>
      </c>
      <c r="E14" s="143">
        <v>0</v>
      </c>
      <c r="F14" s="143">
        <v>2.0617261428571398E-2</v>
      </c>
      <c r="G14" s="143">
        <v>7627.9357306684797</v>
      </c>
      <c r="H14" s="143">
        <v>25.9879314852387</v>
      </c>
      <c r="I14" s="78"/>
      <c r="J14" s="61" t="s">
        <v>281</v>
      </c>
      <c r="K14" s="82"/>
    </row>
    <row r="15" spans="1:11" ht="12" customHeight="1" x14ac:dyDescent="0.2">
      <c r="A15" s="1"/>
      <c r="B15" s="96"/>
      <c r="C15" s="152">
        <v>160.44390029753399</v>
      </c>
      <c r="D15" s="143">
        <v>3.8195673800000001</v>
      </c>
      <c r="E15" s="143">
        <v>7.5447488571428606E-2</v>
      </c>
      <c r="F15" s="143">
        <v>186.96067266909901</v>
      </c>
      <c r="G15" s="143">
        <v>0</v>
      </c>
      <c r="H15" s="143">
        <v>147.82128616752601</v>
      </c>
      <c r="I15" s="78"/>
      <c r="J15" s="61" t="s">
        <v>254</v>
      </c>
      <c r="K15" s="82"/>
    </row>
    <row r="16" spans="1:11" ht="12" customHeight="1" x14ac:dyDescent="0.2">
      <c r="A16" s="11"/>
      <c r="B16" s="35"/>
      <c r="C16" s="152">
        <v>563.56464190124996</v>
      </c>
      <c r="D16" s="143">
        <v>0.74883414999999998</v>
      </c>
      <c r="E16" s="143">
        <v>14969.388441794101</v>
      </c>
      <c r="F16" s="143">
        <v>268.623159386</v>
      </c>
      <c r="G16" s="143">
        <v>0</v>
      </c>
      <c r="H16" s="143">
        <v>193.253077816505</v>
      </c>
      <c r="I16" s="78"/>
      <c r="J16" s="61" t="s">
        <v>270</v>
      </c>
      <c r="K16" s="82"/>
    </row>
    <row r="17" spans="1:11" ht="12" customHeight="1" x14ac:dyDescent="0.2">
      <c r="A17" s="1"/>
      <c r="B17" s="96"/>
      <c r="C17" s="152">
        <v>0</v>
      </c>
      <c r="D17" s="143">
        <v>0</v>
      </c>
      <c r="E17" s="143">
        <v>0</v>
      </c>
      <c r="F17" s="143">
        <v>9.3838705000000005E-3</v>
      </c>
      <c r="G17" s="143">
        <v>3744.134784331</v>
      </c>
      <c r="H17" s="143">
        <v>0.210563197754254</v>
      </c>
      <c r="I17" s="78"/>
      <c r="J17" s="61" t="s">
        <v>288</v>
      </c>
      <c r="K17" s="82"/>
    </row>
    <row r="18" spans="1:11" ht="12" customHeight="1" x14ac:dyDescent="0.2">
      <c r="A18" s="1"/>
      <c r="B18" s="96"/>
      <c r="C18" s="152">
        <v>0</v>
      </c>
      <c r="D18" s="143">
        <v>2.9169831521521701</v>
      </c>
      <c r="E18" s="143">
        <v>0</v>
      </c>
      <c r="F18" s="143">
        <v>5.3009945621305503E-2</v>
      </c>
      <c r="G18" s="143">
        <v>1696.58264718336</v>
      </c>
      <c r="H18" s="143">
        <v>22.589945033455901</v>
      </c>
      <c r="I18" s="78"/>
      <c r="J18" s="61" t="s">
        <v>282</v>
      </c>
      <c r="K18" s="82"/>
    </row>
    <row r="19" spans="1:11" ht="12" customHeight="1" x14ac:dyDescent="0.2">
      <c r="A19" s="1"/>
      <c r="B19" s="96"/>
      <c r="C19" s="152">
        <v>234.482625036819</v>
      </c>
      <c r="D19" s="143">
        <v>437.094067543287</v>
      </c>
      <c r="E19" s="143">
        <v>1.4657010465156901</v>
      </c>
      <c r="F19" s="143">
        <v>241.09738881135101</v>
      </c>
      <c r="G19" s="143">
        <v>5755.7622541435903</v>
      </c>
      <c r="H19" s="143">
        <v>808.09799856336599</v>
      </c>
      <c r="I19" s="78"/>
      <c r="J19" s="61" t="s">
        <v>260</v>
      </c>
      <c r="K19" s="82"/>
    </row>
    <row r="20" spans="1:11" ht="12" customHeight="1" x14ac:dyDescent="0.2">
      <c r="A20" s="1"/>
      <c r="B20" s="96"/>
      <c r="C20" s="152">
        <v>4.6662438499999999</v>
      </c>
      <c r="D20" s="143">
        <v>8.0052725000000002</v>
      </c>
      <c r="E20" s="143">
        <v>0</v>
      </c>
      <c r="F20" s="143">
        <v>2.9791736000000002</v>
      </c>
      <c r="G20" s="143">
        <v>0</v>
      </c>
      <c r="H20" s="143">
        <v>81.3595662500001</v>
      </c>
      <c r="I20" s="78"/>
      <c r="J20" s="61" t="s">
        <v>286</v>
      </c>
      <c r="K20" s="82"/>
    </row>
    <row r="21" spans="1:11" ht="12" customHeight="1" x14ac:dyDescent="0.2">
      <c r="A21" s="1"/>
      <c r="B21" s="96"/>
      <c r="C21" s="152">
        <v>895.933426785714</v>
      </c>
      <c r="D21" s="143">
        <v>369.53358007142901</v>
      </c>
      <c r="E21" s="143">
        <v>433.68333985714298</v>
      </c>
      <c r="F21" s="143">
        <v>465.68377728571397</v>
      </c>
      <c r="G21" s="143">
        <v>0</v>
      </c>
      <c r="H21" s="143">
        <v>2805.7979198333101</v>
      </c>
      <c r="I21" s="78"/>
      <c r="J21" s="61" t="s">
        <v>253</v>
      </c>
      <c r="K21" s="82"/>
    </row>
    <row r="22" spans="1:11" ht="12" customHeight="1" x14ac:dyDescent="0.2">
      <c r="A22" s="1"/>
      <c r="B22" s="96"/>
      <c r="C22" s="152">
        <v>392.073571259</v>
      </c>
      <c r="D22" s="143">
        <v>846.60051791802698</v>
      </c>
      <c r="E22" s="143">
        <v>78.225731026999995</v>
      </c>
      <c r="F22" s="143">
        <v>1044.9135775140201</v>
      </c>
      <c r="G22" s="143">
        <v>0</v>
      </c>
      <c r="H22" s="143">
        <v>3058.5358024246698</v>
      </c>
      <c r="I22" s="78"/>
      <c r="J22" s="61" t="s">
        <v>255</v>
      </c>
      <c r="K22" s="82"/>
    </row>
    <row r="23" spans="1:11" ht="12" customHeight="1" x14ac:dyDescent="0.2">
      <c r="A23" s="1"/>
      <c r="B23" s="96"/>
      <c r="C23" s="152">
        <v>6.017695E-2</v>
      </c>
      <c r="D23" s="143">
        <v>1.28212E-2</v>
      </c>
      <c r="E23" s="143">
        <v>0</v>
      </c>
      <c r="F23" s="143">
        <v>1.9743300000000001E-4</v>
      </c>
      <c r="G23" s="143">
        <v>0</v>
      </c>
      <c r="H23" s="143">
        <v>0.14767685353943399</v>
      </c>
      <c r="I23" s="78"/>
      <c r="J23" s="61" t="s">
        <v>297</v>
      </c>
      <c r="K23" s="82"/>
    </row>
    <row r="24" spans="1:11" ht="12" customHeight="1" x14ac:dyDescent="0.2">
      <c r="A24" s="1"/>
      <c r="B24" s="96"/>
      <c r="C24" s="152">
        <v>19781.9962894737</v>
      </c>
      <c r="D24" s="143">
        <v>4356.7290000000003</v>
      </c>
      <c r="E24" s="143">
        <v>10894.7976842105</v>
      </c>
      <c r="F24" s="143">
        <v>1603.1787894736799</v>
      </c>
      <c r="G24" s="143">
        <v>0</v>
      </c>
      <c r="H24" s="143">
        <v>10699.711078947301</v>
      </c>
      <c r="I24" s="78"/>
      <c r="J24" s="61" t="s">
        <v>250</v>
      </c>
      <c r="K24" s="82"/>
    </row>
    <row r="25" spans="1:11" ht="12" customHeight="1" x14ac:dyDescent="0.2">
      <c r="A25" s="1"/>
      <c r="B25" s="96"/>
      <c r="C25" s="152">
        <v>0</v>
      </c>
      <c r="D25" s="143">
        <v>3.2314696732231298</v>
      </c>
      <c r="E25" s="143">
        <v>0</v>
      </c>
      <c r="F25" s="143">
        <v>0</v>
      </c>
      <c r="G25" s="143">
        <v>1505.8746455524499</v>
      </c>
      <c r="H25" s="143">
        <v>20.444990434211601</v>
      </c>
      <c r="I25" s="78"/>
      <c r="J25" s="61" t="s">
        <v>289</v>
      </c>
      <c r="K25" s="82"/>
    </row>
    <row r="26" spans="1:11" ht="12" customHeight="1" x14ac:dyDescent="0.2">
      <c r="A26" s="1"/>
      <c r="B26" s="96"/>
      <c r="C26" s="152">
        <v>63.6388857649074</v>
      </c>
      <c r="D26" s="143">
        <v>1.10209956026316</v>
      </c>
      <c r="E26" s="143">
        <v>5.5867196166357402</v>
      </c>
      <c r="F26" s="143">
        <v>34.6821121059955</v>
      </c>
      <c r="G26" s="143">
        <v>0</v>
      </c>
      <c r="H26" s="143">
        <v>357.41936160621702</v>
      </c>
      <c r="I26" s="78"/>
      <c r="J26" s="61" t="s">
        <v>266</v>
      </c>
      <c r="K26" s="82"/>
    </row>
    <row r="27" spans="1:11" ht="12" customHeight="1" x14ac:dyDescent="0.2">
      <c r="A27" s="1"/>
      <c r="B27" s="96"/>
      <c r="C27" s="152">
        <v>153.298270943983</v>
      </c>
      <c r="D27" s="143">
        <v>5.0000000000000004E-6</v>
      </c>
      <c r="E27" s="143">
        <v>0</v>
      </c>
      <c r="F27" s="143">
        <v>0.100035</v>
      </c>
      <c r="G27" s="143">
        <v>5229.9070014772096</v>
      </c>
      <c r="H27" s="143">
        <v>80.161396424828993</v>
      </c>
      <c r="I27" s="78"/>
      <c r="J27" s="61" t="s">
        <v>285</v>
      </c>
      <c r="K27" s="82"/>
    </row>
    <row r="28" spans="1:11" ht="12" customHeight="1" x14ac:dyDescent="0.2">
      <c r="A28" s="1"/>
      <c r="B28" s="96"/>
      <c r="C28" s="152">
        <v>14.2246538412994</v>
      </c>
      <c r="D28" s="143">
        <v>5.0860597083502697</v>
      </c>
      <c r="E28" s="143">
        <v>1.54293849613236E-2</v>
      </c>
      <c r="F28" s="143">
        <v>20.411740086171601</v>
      </c>
      <c r="G28" s="143">
        <v>0</v>
      </c>
      <c r="H28" s="143">
        <v>51.717871673292599</v>
      </c>
      <c r="I28" s="78"/>
      <c r="J28" s="61" t="s">
        <v>283</v>
      </c>
      <c r="K28" s="82"/>
    </row>
    <row r="29" spans="1:11" ht="12" customHeight="1" x14ac:dyDescent="0.2">
      <c r="A29" s="1"/>
      <c r="B29" s="96"/>
      <c r="C29" s="152">
        <v>0</v>
      </c>
      <c r="D29" s="143">
        <v>0</v>
      </c>
      <c r="E29" s="143">
        <v>0</v>
      </c>
      <c r="F29" s="143">
        <v>0</v>
      </c>
      <c r="G29" s="143">
        <v>6513.9475859855202</v>
      </c>
      <c r="H29" s="143">
        <v>0</v>
      </c>
      <c r="I29" s="78"/>
      <c r="J29" s="61" t="s">
        <v>284</v>
      </c>
      <c r="K29" s="82"/>
    </row>
    <row r="30" spans="1:11" ht="12" customHeight="1" x14ac:dyDescent="0.2">
      <c r="A30" s="1"/>
      <c r="B30" s="96"/>
      <c r="C30" s="152">
        <v>22.927670183499998</v>
      </c>
      <c r="D30" s="143">
        <v>115.84918578612501</v>
      </c>
      <c r="E30" s="143">
        <v>1.3372899804792</v>
      </c>
      <c r="F30" s="143">
        <v>98.787112744374994</v>
      </c>
      <c r="G30" s="143">
        <v>0</v>
      </c>
      <c r="H30" s="143">
        <v>165.86228996193199</v>
      </c>
      <c r="I30" s="78"/>
      <c r="J30" s="61" t="s">
        <v>275</v>
      </c>
      <c r="K30" s="82"/>
    </row>
    <row r="31" spans="1:11" ht="12" customHeight="1" x14ac:dyDescent="0.2">
      <c r="A31" s="1"/>
      <c r="B31" s="96"/>
      <c r="C31" s="152">
        <v>1370.4930892509101</v>
      </c>
      <c r="D31" s="143">
        <v>504.64756328150003</v>
      </c>
      <c r="E31" s="143">
        <v>307.7132115325</v>
      </c>
      <c r="F31" s="143">
        <v>630.09005514549995</v>
      </c>
      <c r="G31" s="143">
        <v>0</v>
      </c>
      <c r="H31" s="143">
        <v>2214.1322333364701</v>
      </c>
      <c r="I31" s="78"/>
      <c r="J31" s="61" t="s">
        <v>251</v>
      </c>
      <c r="K31" s="82"/>
    </row>
    <row r="32" spans="1:11" ht="12" customHeight="1" x14ac:dyDescent="0.2">
      <c r="A32" s="1"/>
      <c r="B32" s="96"/>
      <c r="C32" s="152">
        <v>328.35495326785002</v>
      </c>
      <c r="D32" s="143">
        <v>11.9845512036364</v>
      </c>
      <c r="E32" s="143">
        <v>5.9813715345454499</v>
      </c>
      <c r="F32" s="143">
        <v>15.5422491704545</v>
      </c>
      <c r="G32" s="143">
        <v>0</v>
      </c>
      <c r="H32" s="143">
        <v>148.422352464396</v>
      </c>
      <c r="I32" s="78"/>
      <c r="J32" s="61" t="s">
        <v>262</v>
      </c>
      <c r="K32" s="82"/>
    </row>
    <row r="33" spans="1:11" ht="12" customHeight="1" x14ac:dyDescent="0.2">
      <c r="A33" s="1"/>
      <c r="B33" s="96"/>
      <c r="C33" s="152">
        <v>8.6175255000000006E-3</v>
      </c>
      <c r="D33" s="143">
        <v>5.6349450000000002E-2</v>
      </c>
      <c r="E33" s="143">
        <v>0</v>
      </c>
      <c r="F33" s="143">
        <v>1.2000449999999999E-2</v>
      </c>
      <c r="G33" s="143">
        <v>0</v>
      </c>
      <c r="H33" s="143">
        <v>0.73433342449998396</v>
      </c>
      <c r="I33" s="78"/>
      <c r="J33" s="61" t="s">
        <v>299</v>
      </c>
      <c r="K33" s="82"/>
    </row>
    <row r="34" spans="1:11" ht="12" customHeight="1" x14ac:dyDescent="0.2">
      <c r="A34" s="11"/>
      <c r="B34" s="35"/>
      <c r="C34" s="152">
        <v>0</v>
      </c>
      <c r="D34" s="143">
        <v>0</v>
      </c>
      <c r="E34" s="143">
        <v>0</v>
      </c>
      <c r="F34" s="143">
        <v>2.0149380952381001E-4</v>
      </c>
      <c r="G34" s="143">
        <v>0</v>
      </c>
      <c r="H34" s="143">
        <v>1.1022903742857</v>
      </c>
      <c r="I34" s="78"/>
      <c r="J34" s="61" t="s">
        <v>300</v>
      </c>
      <c r="K34" s="82"/>
    </row>
    <row r="35" spans="1:11" ht="12" customHeight="1" x14ac:dyDescent="0.2">
      <c r="A35" s="11"/>
      <c r="B35" s="35"/>
      <c r="C35" s="152">
        <v>305.93885512912999</v>
      </c>
      <c r="D35" s="143">
        <v>120.577475249608</v>
      </c>
      <c r="E35" s="143">
        <v>42.528029358129302</v>
      </c>
      <c r="F35" s="143">
        <v>257.19217699338901</v>
      </c>
      <c r="G35" s="143">
        <v>0</v>
      </c>
      <c r="H35" s="143">
        <v>808.57418029527798</v>
      </c>
      <c r="I35" s="78"/>
      <c r="J35" s="61" t="s">
        <v>261</v>
      </c>
      <c r="K35" s="82"/>
    </row>
    <row r="36" spans="1:11" ht="12" customHeight="1" x14ac:dyDescent="0.2">
      <c r="A36" s="11"/>
      <c r="B36" s="35"/>
      <c r="C36" s="152">
        <v>605.21588759482597</v>
      </c>
      <c r="D36" s="143">
        <v>0</v>
      </c>
      <c r="E36" s="143">
        <v>1.7109187676640001</v>
      </c>
      <c r="F36" s="143">
        <v>0.46966019340909099</v>
      </c>
      <c r="G36" s="143">
        <v>5754.3331413485503</v>
      </c>
      <c r="H36" s="143">
        <v>421.685409746115</v>
      </c>
      <c r="I36" s="78"/>
      <c r="J36" s="61" t="s">
        <v>278</v>
      </c>
      <c r="K36" s="82"/>
    </row>
    <row r="37" spans="1:11" ht="12" customHeight="1" x14ac:dyDescent="0.2">
      <c r="A37" s="11"/>
      <c r="B37" s="35"/>
      <c r="C37" s="152">
        <v>4.81941E-4</v>
      </c>
      <c r="D37" s="143">
        <v>0</v>
      </c>
      <c r="E37" s="143">
        <v>0</v>
      </c>
      <c r="F37" s="143">
        <v>2.8489000000000001E-3</v>
      </c>
      <c r="G37" s="143">
        <v>0</v>
      </c>
      <c r="H37" s="143">
        <v>62.652942892707301</v>
      </c>
      <c r="I37" s="78"/>
      <c r="J37" s="61" t="s">
        <v>272</v>
      </c>
      <c r="K37" s="82"/>
    </row>
    <row r="38" spans="1:11" ht="12" customHeight="1" x14ac:dyDescent="0.2">
      <c r="A38" s="11"/>
      <c r="B38" s="35"/>
      <c r="C38" s="152">
        <v>669.58176394598604</v>
      </c>
      <c r="D38" s="143">
        <v>213.190857704819</v>
      </c>
      <c r="E38" s="143">
        <v>0.3</v>
      </c>
      <c r="F38" s="143">
        <v>124.981890769423</v>
      </c>
      <c r="G38" s="143">
        <v>0</v>
      </c>
      <c r="H38" s="143">
        <v>2245.9679965973701</v>
      </c>
      <c r="I38" s="78"/>
      <c r="J38" s="61" t="s">
        <v>259</v>
      </c>
      <c r="K38" s="82"/>
    </row>
    <row r="39" spans="1:11" ht="12" customHeight="1" x14ac:dyDescent="0.2">
      <c r="A39" s="11"/>
      <c r="B39" s="35"/>
      <c r="C39" s="152">
        <v>18.645339337703</v>
      </c>
      <c r="D39" s="143">
        <v>0</v>
      </c>
      <c r="E39" s="143">
        <v>0</v>
      </c>
      <c r="F39" s="143">
        <v>2.39400439170026</v>
      </c>
      <c r="G39" s="143">
        <v>0</v>
      </c>
      <c r="H39" s="143">
        <v>34.163688354227503</v>
      </c>
      <c r="I39" s="78"/>
      <c r="J39" s="61" t="s">
        <v>279</v>
      </c>
      <c r="K39" s="82"/>
    </row>
    <row r="40" spans="1:11" ht="12" customHeight="1" x14ac:dyDescent="0.2">
      <c r="A40" s="11"/>
      <c r="B40" s="35"/>
      <c r="C40" s="152">
        <v>21.842105263157901</v>
      </c>
      <c r="D40" s="143">
        <v>0.21052631578947401</v>
      </c>
      <c r="E40" s="143">
        <v>0.31578947368421101</v>
      </c>
      <c r="F40" s="143">
        <v>5.2105263157894699</v>
      </c>
      <c r="G40" s="143">
        <v>0</v>
      </c>
      <c r="H40" s="143">
        <v>362.57894736842201</v>
      </c>
      <c r="I40" s="78"/>
      <c r="J40" s="61" t="s">
        <v>269</v>
      </c>
      <c r="K40" s="82"/>
    </row>
    <row r="41" spans="1:11" ht="12" customHeight="1" x14ac:dyDescent="0.2">
      <c r="A41" s="11"/>
      <c r="B41" s="35"/>
      <c r="C41" s="152">
        <v>0</v>
      </c>
      <c r="D41" s="143">
        <v>0</v>
      </c>
      <c r="E41" s="143">
        <v>0</v>
      </c>
      <c r="F41" s="143">
        <v>1.9869919999999999E-3</v>
      </c>
      <c r="G41" s="143">
        <v>1888.9617481600001</v>
      </c>
      <c r="H41" s="143">
        <v>1.5584019477548701</v>
      </c>
      <c r="I41" s="78"/>
      <c r="J41" s="61" t="s">
        <v>293</v>
      </c>
      <c r="K41" s="82"/>
    </row>
    <row r="42" spans="1:11" ht="12" customHeight="1" x14ac:dyDescent="0.2">
      <c r="A42" s="11"/>
      <c r="B42" s="35"/>
      <c r="C42" s="152">
        <v>58.988760440838398</v>
      </c>
      <c r="D42" s="143">
        <v>4.3452142105263204E-3</v>
      </c>
      <c r="E42" s="143">
        <v>6.2447526315789498E-4</v>
      </c>
      <c r="F42" s="143">
        <v>7.7813538552631595E-2</v>
      </c>
      <c r="G42" s="143">
        <v>2953.1850726637899</v>
      </c>
      <c r="H42" s="143">
        <v>44.172201757925002</v>
      </c>
      <c r="I42" s="78"/>
      <c r="J42" s="61" t="s">
        <v>290</v>
      </c>
      <c r="K42" s="82"/>
    </row>
    <row r="43" spans="1:11" ht="12" customHeight="1" x14ac:dyDescent="0.2">
      <c r="A43" s="11"/>
      <c r="B43" s="35"/>
      <c r="C43" s="152">
        <v>0.17924809523809501</v>
      </c>
      <c r="D43" s="143">
        <v>14.0977169714286</v>
      </c>
      <c r="E43" s="143">
        <v>0</v>
      </c>
      <c r="F43" s="143">
        <v>4.3006394027142898</v>
      </c>
      <c r="G43" s="143">
        <v>0</v>
      </c>
      <c r="H43" s="143">
        <v>79.6523231185718</v>
      </c>
      <c r="I43" s="78"/>
      <c r="J43" s="61" t="s">
        <v>280</v>
      </c>
      <c r="K43" s="82"/>
    </row>
    <row r="44" spans="1:11" ht="12" customHeight="1" x14ac:dyDescent="0.2">
      <c r="A44" s="1"/>
      <c r="B44" s="96"/>
      <c r="C44" s="152">
        <v>0.28093215134294902</v>
      </c>
      <c r="D44" s="143">
        <v>1.8303762999365199E-2</v>
      </c>
      <c r="E44" s="143">
        <v>0</v>
      </c>
      <c r="F44" s="143">
        <v>6.0392870752610799</v>
      </c>
      <c r="G44" s="143">
        <v>0</v>
      </c>
      <c r="H44" s="143">
        <v>20.999185402791799</v>
      </c>
      <c r="I44" s="78"/>
      <c r="J44" s="61" t="s">
        <v>296</v>
      </c>
      <c r="K44" s="82"/>
    </row>
    <row r="45" spans="1:11" ht="12" customHeight="1" x14ac:dyDescent="0.2">
      <c r="A45" s="1"/>
      <c r="B45" s="96"/>
      <c r="C45" s="152">
        <v>0</v>
      </c>
      <c r="D45" s="143">
        <v>9.2021746198161405E-2</v>
      </c>
      <c r="E45" s="143">
        <v>0</v>
      </c>
      <c r="F45" s="143">
        <v>0</v>
      </c>
      <c r="G45" s="143">
        <v>166.925882014422</v>
      </c>
      <c r="H45" s="143">
        <v>1.9757074608382399</v>
      </c>
      <c r="I45" s="78"/>
      <c r="J45" s="61" t="s">
        <v>291</v>
      </c>
      <c r="K45" s="82"/>
    </row>
    <row r="46" spans="1:11" ht="12" customHeight="1" x14ac:dyDescent="0.2">
      <c r="A46" s="11"/>
      <c r="B46" s="35"/>
      <c r="C46" s="152">
        <v>7.5288466818181803</v>
      </c>
      <c r="D46" s="143">
        <v>56.366935363636401</v>
      </c>
      <c r="E46" s="143">
        <v>0</v>
      </c>
      <c r="F46" s="143">
        <v>24.8149355454545</v>
      </c>
      <c r="G46" s="143">
        <v>0</v>
      </c>
      <c r="H46" s="143">
        <v>477.77175018181703</v>
      </c>
      <c r="I46" s="78"/>
      <c r="J46" s="61" t="s">
        <v>263</v>
      </c>
      <c r="K46" s="82"/>
    </row>
    <row r="47" spans="1:11" ht="12" customHeight="1" x14ac:dyDescent="0.2">
      <c r="A47" s="1"/>
      <c r="B47" s="96"/>
      <c r="C47" s="152">
        <v>0.21073758369816101</v>
      </c>
      <c r="D47" s="143">
        <v>31.789228678168001</v>
      </c>
      <c r="E47" s="143">
        <v>0</v>
      </c>
      <c r="F47" s="143">
        <v>1.7388546891391701</v>
      </c>
      <c r="G47" s="143">
        <v>3696.6141250066999</v>
      </c>
      <c r="H47" s="143">
        <v>663.61104308915696</v>
      </c>
      <c r="I47" s="78"/>
      <c r="J47" s="61" t="s">
        <v>287</v>
      </c>
      <c r="K47" s="82"/>
    </row>
    <row r="48" spans="1:11" ht="12" customHeight="1" x14ac:dyDescent="0.2">
      <c r="A48" s="1"/>
      <c r="B48" s="96"/>
      <c r="C48" s="152">
        <v>54291.4087396002</v>
      </c>
      <c r="D48" s="143">
        <v>1837.10367663182</v>
      </c>
      <c r="E48" s="143">
        <v>12924.365888447899</v>
      </c>
      <c r="F48" s="143">
        <v>1873.78628121266</v>
      </c>
      <c r="G48" s="143">
        <v>0</v>
      </c>
      <c r="H48" s="143">
        <v>36385.5768090165</v>
      </c>
      <c r="I48" s="78"/>
      <c r="J48" s="61" t="s">
        <v>249</v>
      </c>
      <c r="K48" s="82"/>
    </row>
    <row r="49" spans="1:13" ht="12" customHeight="1" x14ac:dyDescent="0.2">
      <c r="A49" s="1"/>
      <c r="B49" s="96"/>
      <c r="C49" s="152">
        <v>0</v>
      </c>
      <c r="D49" s="143">
        <v>1.4580108908135601</v>
      </c>
      <c r="E49" s="143">
        <v>0</v>
      </c>
      <c r="F49" s="143">
        <v>1.458</v>
      </c>
      <c r="G49" s="143">
        <v>0</v>
      </c>
      <c r="H49" s="143">
        <v>77.131610884245205</v>
      </c>
      <c r="I49" s="78"/>
      <c r="J49" s="61" t="s">
        <v>298</v>
      </c>
      <c r="K49" s="82"/>
    </row>
    <row r="50" spans="1:13" ht="12" customHeight="1" x14ac:dyDescent="0.2">
      <c r="A50" s="1"/>
      <c r="B50" s="96"/>
      <c r="C50" s="152">
        <v>3.2224464664219901</v>
      </c>
      <c r="D50" s="143">
        <v>7.4946943770531904</v>
      </c>
      <c r="E50" s="143">
        <v>0</v>
      </c>
      <c r="F50" s="143">
        <v>13098.4661221079</v>
      </c>
      <c r="G50" s="143">
        <v>0</v>
      </c>
      <c r="H50" s="143">
        <v>230.293366866692</v>
      </c>
      <c r="I50" s="78"/>
      <c r="J50" s="61" t="s">
        <v>271</v>
      </c>
      <c r="K50" s="82"/>
    </row>
    <row r="51" spans="1:13" ht="12" customHeight="1" x14ac:dyDescent="0.2">
      <c r="A51" s="1"/>
      <c r="B51" s="96"/>
      <c r="C51" s="152">
        <v>38.7434989886181</v>
      </c>
      <c r="D51" s="143">
        <v>34.735954511701003</v>
      </c>
      <c r="E51" s="143">
        <v>0</v>
      </c>
      <c r="F51" s="143">
        <v>28.904766492757499</v>
      </c>
      <c r="G51" s="143">
        <v>0</v>
      </c>
      <c r="H51" s="143">
        <v>1696.92320869389</v>
      </c>
      <c r="I51" s="78"/>
      <c r="J51" s="61" t="s">
        <v>265</v>
      </c>
      <c r="K51" s="82"/>
    </row>
    <row r="52" spans="1:13" ht="12" customHeight="1" x14ac:dyDescent="0.2">
      <c r="A52" s="1"/>
      <c r="B52" s="96"/>
      <c r="C52" s="152">
        <v>62.157434350000003</v>
      </c>
      <c r="D52" s="143">
        <v>48.208126350000001</v>
      </c>
      <c r="E52" s="143">
        <v>2.5999999999999999E-2</v>
      </c>
      <c r="F52" s="143">
        <v>52.972687950000001</v>
      </c>
      <c r="G52" s="143">
        <v>0</v>
      </c>
      <c r="H52" s="143">
        <v>689.06554520000202</v>
      </c>
      <c r="I52" s="78"/>
      <c r="J52" s="61" t="s">
        <v>267</v>
      </c>
      <c r="K52" s="82"/>
    </row>
    <row r="53" spans="1:13" ht="12" customHeight="1" x14ac:dyDescent="0.2">
      <c r="A53" s="1"/>
      <c r="B53" s="96"/>
      <c r="C53" s="152">
        <v>2273.4989421748101</v>
      </c>
      <c r="D53" s="143">
        <v>1441.96377318139</v>
      </c>
      <c r="E53" s="143">
        <v>607.89828506556603</v>
      </c>
      <c r="F53" s="143">
        <v>1333.75751005045</v>
      </c>
      <c r="G53" s="143">
        <v>0</v>
      </c>
      <c r="H53" s="143">
        <v>14456.514758019701</v>
      </c>
      <c r="I53" s="78"/>
      <c r="J53" s="61" t="s">
        <v>252</v>
      </c>
      <c r="K53" s="82"/>
    </row>
    <row r="54" spans="1:13" ht="12" customHeight="1" x14ac:dyDescent="0.2">
      <c r="A54" s="1"/>
      <c r="B54" s="96"/>
      <c r="C54" s="152">
        <v>87.808694364199994</v>
      </c>
      <c r="D54" s="143">
        <v>1.49990421052632E-5</v>
      </c>
      <c r="E54" s="143">
        <v>1.5272041812684201</v>
      </c>
      <c r="F54" s="143">
        <v>5.3098692363157902E-2</v>
      </c>
      <c r="G54" s="143">
        <v>11530.014158796799</v>
      </c>
      <c r="H54" s="143">
        <v>44.411486685463402</v>
      </c>
      <c r="I54" s="78"/>
      <c r="J54" s="61" t="s">
        <v>277</v>
      </c>
      <c r="K54" s="82"/>
    </row>
    <row r="55" spans="1:13" ht="12" customHeight="1" x14ac:dyDescent="0.2">
      <c r="A55" s="11"/>
      <c r="B55" s="35"/>
      <c r="C55" s="152">
        <v>5.2151317379742896E-4</v>
      </c>
      <c r="D55" s="143">
        <v>11406.342310841401</v>
      </c>
      <c r="E55" s="143">
        <v>0</v>
      </c>
      <c r="F55" s="143">
        <v>92.5056683029608</v>
      </c>
      <c r="G55" s="143">
        <v>0</v>
      </c>
      <c r="H55" s="143">
        <v>273.28178791675299</v>
      </c>
      <c r="I55" s="78"/>
      <c r="J55" s="61" t="s">
        <v>273</v>
      </c>
      <c r="K55" s="82"/>
    </row>
    <row r="56" spans="1:13" ht="12" customHeight="1" x14ac:dyDescent="0.2">
      <c r="A56" s="11"/>
      <c r="B56" s="35"/>
      <c r="C56" s="152">
        <v>101.756766913826</v>
      </c>
      <c r="D56" s="143">
        <v>15.258855533534399</v>
      </c>
      <c r="E56" s="143">
        <v>3.2688867013272702</v>
      </c>
      <c r="F56" s="143">
        <v>45.424159312355499</v>
      </c>
      <c r="G56" s="143">
        <v>9541.9427716904593</v>
      </c>
      <c r="H56" s="143">
        <v>9556.2255894873306</v>
      </c>
      <c r="I56" s="78"/>
      <c r="J56" s="61" t="s">
        <v>264</v>
      </c>
      <c r="K56" s="82"/>
    </row>
    <row r="57" spans="1:13" ht="12" customHeight="1" x14ac:dyDescent="0.2">
      <c r="A57" s="11"/>
      <c r="B57" s="35"/>
      <c r="C57" s="152">
        <v>43983.925000000003</v>
      </c>
      <c r="D57" s="143">
        <v>43145.824999999997</v>
      </c>
      <c r="E57" s="143">
        <v>24020.875</v>
      </c>
      <c r="F57" s="143">
        <v>41910.875</v>
      </c>
      <c r="G57" s="143">
        <v>0</v>
      </c>
      <c r="H57" s="143">
        <v>155155.32500000001</v>
      </c>
      <c r="I57" s="78"/>
      <c r="J57" s="61" t="s">
        <v>247</v>
      </c>
      <c r="K57" s="82"/>
    </row>
    <row r="58" spans="1:13" ht="12" customHeight="1" x14ac:dyDescent="0.2">
      <c r="A58" s="11"/>
      <c r="B58" s="35"/>
      <c r="C58" s="152">
        <v>12880.4318181818</v>
      </c>
      <c r="D58" s="143">
        <v>10955.7954545455</v>
      </c>
      <c r="E58" s="143">
        <v>5869.3863636363603</v>
      </c>
      <c r="F58" s="143">
        <v>11768.6818181818</v>
      </c>
      <c r="G58" s="143">
        <v>0</v>
      </c>
      <c r="H58" s="143">
        <v>63121.863636363603</v>
      </c>
      <c r="I58" s="78"/>
      <c r="J58" s="61" t="s">
        <v>248</v>
      </c>
      <c r="K58" s="82"/>
    </row>
    <row r="59" spans="1:13" ht="12" customHeight="1" x14ac:dyDescent="0.2">
      <c r="A59" s="1"/>
      <c r="B59" s="103"/>
      <c r="C59" s="153">
        <v>143270.39660644712</v>
      </c>
      <c r="D59" s="146">
        <v>76415.241430952447</v>
      </c>
      <c r="E59" s="146">
        <v>70469.977488763107</v>
      </c>
      <c r="F59" s="146">
        <v>75945.41892421314</v>
      </c>
      <c r="G59" s="146">
        <v>69817.550411714546</v>
      </c>
      <c r="H59" s="146">
        <v>315873.44878044567</v>
      </c>
      <c r="I59" s="78"/>
      <c r="J59" s="138" t="s">
        <v>1</v>
      </c>
      <c r="K59" s="82"/>
    </row>
    <row r="60" spans="1:13" ht="39.950000000000003" customHeight="1" x14ac:dyDescent="0.2">
      <c r="A60" s="1"/>
      <c r="B60" s="102"/>
      <c r="C60" s="454" t="s">
        <v>115</v>
      </c>
      <c r="D60" s="454"/>
      <c r="E60" s="454"/>
      <c r="F60" s="454"/>
      <c r="G60" s="454"/>
      <c r="H60" s="454"/>
      <c r="I60" s="454"/>
      <c r="J60" s="454"/>
      <c r="K60" s="21"/>
      <c r="M60" s="2" t="s">
        <v>4</v>
      </c>
    </row>
    <row r="61" spans="1:13" x14ac:dyDescent="0.2">
      <c r="A61" s="1"/>
      <c r="B61" s="103"/>
      <c r="C61" s="71"/>
      <c r="D61" s="71"/>
      <c r="E61" s="71"/>
      <c r="F61" s="71"/>
      <c r="G61" s="71"/>
      <c r="H61" s="71"/>
      <c r="I61" s="71"/>
      <c r="J61" s="72" t="s">
        <v>346</v>
      </c>
      <c r="K61" s="73"/>
    </row>
    <row r="62" spans="1:13" x14ac:dyDescent="0.2">
      <c r="A62" s="1"/>
      <c r="B62" s="1"/>
      <c r="C62" s="1"/>
      <c r="D62" s="1"/>
      <c r="E62" s="1"/>
      <c r="F62" s="1"/>
      <c r="G62" s="1"/>
      <c r="H62" s="1"/>
      <c r="I62" s="1"/>
      <c r="J62" s="1"/>
      <c r="K62" s="1"/>
    </row>
  </sheetData>
  <mergeCells count="4">
    <mergeCell ref="C2:J2"/>
    <mergeCell ref="C4:J4"/>
    <mergeCell ref="C60:J60"/>
    <mergeCell ref="C3:J3"/>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2"/>
  <sheetViews>
    <sheetView showGridLines="0" workbookViewId="0"/>
  </sheetViews>
  <sheetFormatPr defaultRowHeight="12" x14ac:dyDescent="0.2"/>
  <cols>
    <col min="1" max="2" width="1.7109375" style="2" customWidth="1"/>
    <col min="3" max="3" width="26.7109375" style="2" customWidth="1"/>
    <col min="4" max="10" width="9.7109375" style="2" customWidth="1"/>
    <col min="11" max="11" width="1.7109375" style="78" customWidth="1"/>
    <col min="12" max="12" width="1.7109375" style="2" customWidth="1"/>
    <col min="13" max="16384" width="9.140625" style="2"/>
  </cols>
  <sheetData>
    <row r="2" spans="1:12" ht="39.950000000000003" customHeight="1" x14ac:dyDescent="0.2">
      <c r="A2" s="1"/>
      <c r="B2" s="7"/>
      <c r="C2" s="457" t="s">
        <v>141</v>
      </c>
      <c r="D2" s="457"/>
      <c r="E2" s="457"/>
      <c r="F2" s="457"/>
      <c r="G2" s="457"/>
      <c r="H2" s="457"/>
      <c r="I2" s="457"/>
      <c r="J2" s="457"/>
      <c r="K2" s="8"/>
      <c r="L2" s="164"/>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19"/>
      <c r="C5" s="20"/>
      <c r="D5" s="463" t="s">
        <v>58</v>
      </c>
      <c r="E5" s="462"/>
      <c r="F5" s="462"/>
      <c r="G5" s="462"/>
      <c r="H5" s="462"/>
      <c r="I5" s="462"/>
      <c r="J5" s="462"/>
      <c r="K5" s="26"/>
      <c r="L5" s="9"/>
    </row>
    <row r="6" spans="1:12" ht="20.100000000000001" customHeight="1" x14ac:dyDescent="0.2">
      <c r="A6" s="1"/>
      <c r="B6" s="22"/>
      <c r="C6" s="23"/>
      <c r="D6" s="162" t="s">
        <v>43</v>
      </c>
      <c r="E6" s="107" t="s">
        <v>44</v>
      </c>
      <c r="F6" s="107" t="s">
        <v>45</v>
      </c>
      <c r="G6" s="107" t="s">
        <v>47</v>
      </c>
      <c r="H6" s="107" t="s">
        <v>48</v>
      </c>
      <c r="I6" s="107" t="s">
        <v>33</v>
      </c>
      <c r="J6" s="108" t="s">
        <v>50</v>
      </c>
      <c r="K6" s="73"/>
      <c r="L6" s="9"/>
    </row>
    <row r="7" spans="1:12" s="34" customFormat="1" ht="20.100000000000001" customHeight="1" x14ac:dyDescent="0.25">
      <c r="A7" s="27"/>
      <c r="B7" s="28"/>
      <c r="C7" s="29" t="s">
        <v>73</v>
      </c>
      <c r="D7" s="30">
        <v>48299.917915214101</v>
      </c>
      <c r="E7" s="30">
        <v>41599.234466940397</v>
      </c>
      <c r="F7" s="30">
        <v>52526.099283541102</v>
      </c>
      <c r="G7" s="30">
        <v>12235.688159364599</v>
      </c>
      <c r="H7" s="30">
        <v>33765.440808805099</v>
      </c>
      <c r="I7" s="30">
        <v>41182.074994203002</v>
      </c>
      <c r="J7" s="32">
        <v>37073.588678906301</v>
      </c>
      <c r="K7" s="86"/>
      <c r="L7" s="87"/>
    </row>
    <row r="8" spans="1:12" s="16" customFormat="1" ht="20.100000000000001" customHeight="1" x14ac:dyDescent="0.2">
      <c r="A8" s="11"/>
      <c r="B8" s="35"/>
      <c r="C8" s="36" t="s">
        <v>208</v>
      </c>
      <c r="D8" s="37">
        <v>11888.5551751889</v>
      </c>
      <c r="E8" s="37">
        <v>8806.9279482082602</v>
      </c>
      <c r="F8" s="37">
        <v>15656.8554058849</v>
      </c>
      <c r="G8" s="37">
        <v>3079.7409747372899</v>
      </c>
      <c r="H8" s="37">
        <v>8345.9468158414093</v>
      </c>
      <c r="I8" s="37">
        <v>9001.5271178863404</v>
      </c>
      <c r="J8" s="38">
        <v>13759.637495126301</v>
      </c>
      <c r="K8" s="88"/>
      <c r="L8" s="93"/>
    </row>
    <row r="9" spans="1:12" ht="12" customHeight="1" x14ac:dyDescent="0.2">
      <c r="A9" s="1"/>
      <c r="B9" s="39"/>
      <c r="C9" s="40" t="s">
        <v>209</v>
      </c>
      <c r="D9" s="41">
        <v>3939.4283741760701</v>
      </c>
      <c r="E9" s="41">
        <v>2904.8194205910399</v>
      </c>
      <c r="F9" s="41">
        <v>4848.1679546965297</v>
      </c>
      <c r="G9" s="41">
        <v>1052.87941894491</v>
      </c>
      <c r="H9" s="41">
        <v>4837.7106338164103</v>
      </c>
      <c r="I9" s="41">
        <v>2918.52718661669</v>
      </c>
      <c r="J9" s="42">
        <v>3551.2746310694101</v>
      </c>
      <c r="K9" s="89"/>
      <c r="L9" s="90"/>
    </row>
    <row r="10" spans="1:12" ht="12" customHeight="1" x14ac:dyDescent="0.2">
      <c r="A10" s="1"/>
      <c r="B10" s="39"/>
      <c r="C10" s="40" t="s">
        <v>210</v>
      </c>
      <c r="D10" s="41">
        <v>7949.1268010128597</v>
      </c>
      <c r="E10" s="41">
        <v>5902.1085276172198</v>
      </c>
      <c r="F10" s="41">
        <v>10808.6874511884</v>
      </c>
      <c r="G10" s="41">
        <v>2026.8615557923799</v>
      </c>
      <c r="H10" s="41">
        <v>3508.2361820250098</v>
      </c>
      <c r="I10" s="41">
        <v>6082.99993126965</v>
      </c>
      <c r="J10" s="42">
        <v>10208.3628640568</v>
      </c>
      <c r="K10" s="89"/>
      <c r="L10" s="90"/>
    </row>
    <row r="11" spans="1:12" s="16" customFormat="1" ht="20.100000000000001" customHeight="1" x14ac:dyDescent="0.2">
      <c r="A11" s="11"/>
      <c r="B11" s="35"/>
      <c r="C11" s="36" t="s">
        <v>211</v>
      </c>
      <c r="D11" s="41">
        <v>31755.334114528101</v>
      </c>
      <c r="E11" s="41">
        <v>30267.352389760199</v>
      </c>
      <c r="F11" s="41">
        <v>33765.772707485899</v>
      </c>
      <c r="G11" s="41">
        <v>7530.5270047016902</v>
      </c>
      <c r="H11" s="41">
        <v>19721.418733127201</v>
      </c>
      <c r="I11" s="41">
        <v>29523.0879360773</v>
      </c>
      <c r="J11" s="42">
        <v>20333.580963897599</v>
      </c>
      <c r="K11" s="43"/>
      <c r="L11" s="9"/>
    </row>
    <row r="12" spans="1:12" ht="12" customHeight="1" x14ac:dyDescent="0.2">
      <c r="A12" s="1"/>
      <c r="B12" s="39"/>
      <c r="C12" s="40" t="s">
        <v>209</v>
      </c>
      <c r="D12" s="41">
        <v>17347.243009886599</v>
      </c>
      <c r="E12" s="41">
        <v>17807.838110454199</v>
      </c>
      <c r="F12" s="41">
        <v>19678.363273038602</v>
      </c>
      <c r="G12" s="41">
        <v>4276.4440906148602</v>
      </c>
      <c r="H12" s="41">
        <v>12964.735588137701</v>
      </c>
      <c r="I12" s="41">
        <v>16653.0049323612</v>
      </c>
      <c r="J12" s="42">
        <v>11361.567645226</v>
      </c>
      <c r="K12" s="43"/>
      <c r="L12" s="9"/>
    </row>
    <row r="13" spans="1:12" ht="12" customHeight="1" x14ac:dyDescent="0.2">
      <c r="A13" s="1"/>
      <c r="B13" s="39"/>
      <c r="C13" s="40" t="s">
        <v>210</v>
      </c>
      <c r="D13" s="41">
        <v>14407.982625348301</v>
      </c>
      <c r="E13" s="41">
        <v>12459.453806310599</v>
      </c>
      <c r="F13" s="41">
        <v>14087.3604883315</v>
      </c>
      <c r="G13" s="41">
        <v>3254.1829139892202</v>
      </c>
      <c r="H13" s="41">
        <v>6756.7786039001303</v>
      </c>
      <c r="I13" s="41">
        <v>12870.332963859</v>
      </c>
      <c r="J13" s="42">
        <v>8972.0157973140304</v>
      </c>
      <c r="K13" s="43"/>
      <c r="L13" s="9"/>
    </row>
    <row r="14" spans="1:12" s="16" customFormat="1" ht="20.100000000000001" customHeight="1" x14ac:dyDescent="0.2">
      <c r="A14" s="11"/>
      <c r="B14" s="35"/>
      <c r="C14" s="44" t="s">
        <v>212</v>
      </c>
      <c r="D14" s="41">
        <v>13251.554045659501</v>
      </c>
      <c r="E14" s="41">
        <v>11271.606632368301</v>
      </c>
      <c r="F14" s="41">
        <v>11546.6483776569</v>
      </c>
      <c r="G14" s="41">
        <v>2808.1426301708898</v>
      </c>
      <c r="H14" s="41">
        <v>7013.0467482298</v>
      </c>
      <c r="I14" s="41">
        <v>11680.292464988799</v>
      </c>
      <c r="J14" s="42">
        <v>7888.6911521608799</v>
      </c>
      <c r="K14" s="43"/>
      <c r="L14" s="9"/>
    </row>
    <row r="15" spans="1:12" ht="12" customHeight="1" x14ac:dyDescent="0.2">
      <c r="A15" s="1"/>
      <c r="B15" s="39"/>
      <c r="C15" s="40" t="s">
        <v>213</v>
      </c>
      <c r="D15" s="41">
        <v>7558.5540620777401</v>
      </c>
      <c r="E15" s="41">
        <v>5732.1845974241396</v>
      </c>
      <c r="F15" s="41">
        <v>8384.2523174497801</v>
      </c>
      <c r="G15" s="41">
        <v>1676.3974094135399</v>
      </c>
      <c r="H15" s="41">
        <v>9424.6985094927004</v>
      </c>
      <c r="I15" s="41">
        <v>6513.2398429975501</v>
      </c>
      <c r="J15" s="42">
        <v>3714.9238354997701</v>
      </c>
      <c r="K15" s="43"/>
      <c r="L15" s="9"/>
    </row>
    <row r="16" spans="1:12" ht="12" customHeight="1" x14ac:dyDescent="0.2">
      <c r="A16" s="1"/>
      <c r="B16" s="39"/>
      <c r="C16" s="40" t="s">
        <v>214</v>
      </c>
      <c r="D16" s="41">
        <v>5925.1151115580396</v>
      </c>
      <c r="E16" s="41">
        <v>9808.8204933018005</v>
      </c>
      <c r="F16" s="41">
        <v>7817.86889146261</v>
      </c>
      <c r="G16" s="41">
        <v>1850.7628408215901</v>
      </c>
      <c r="H16" s="41">
        <v>1535.54873389313</v>
      </c>
      <c r="I16" s="41">
        <v>7331.1915474141897</v>
      </c>
      <c r="J16" s="42">
        <v>4653.7208578870104</v>
      </c>
      <c r="K16" s="43"/>
      <c r="L16" s="9"/>
    </row>
    <row r="17" spans="1:12" ht="12" customHeight="1" x14ac:dyDescent="0.2">
      <c r="A17" s="1"/>
      <c r="B17" s="39"/>
      <c r="C17" s="40" t="s">
        <v>215</v>
      </c>
      <c r="D17" s="41">
        <v>159.46991297042601</v>
      </c>
      <c r="E17" s="41">
        <v>150.60304910747399</v>
      </c>
      <c r="F17" s="41">
        <v>294.32669841665199</v>
      </c>
      <c r="G17" s="41">
        <v>22.331059880739399</v>
      </c>
      <c r="H17" s="41">
        <v>262.13007926827203</v>
      </c>
      <c r="I17" s="41">
        <v>159.00212891501201</v>
      </c>
      <c r="J17" s="42">
        <v>255.45288829344699</v>
      </c>
      <c r="K17" s="43"/>
      <c r="L17" s="9"/>
    </row>
    <row r="18" spans="1:12" ht="12" customHeight="1" x14ac:dyDescent="0.2">
      <c r="A18" s="1"/>
      <c r="B18" s="39"/>
      <c r="C18" s="40" t="s">
        <v>216</v>
      </c>
      <c r="D18" s="41">
        <v>4827.7500124144799</v>
      </c>
      <c r="E18" s="41">
        <v>3204.8543416358202</v>
      </c>
      <c r="F18" s="41">
        <v>5686.4746473619498</v>
      </c>
      <c r="G18" s="41">
        <v>1151.4976885377901</v>
      </c>
      <c r="H18" s="41">
        <v>1443.4892083822399</v>
      </c>
      <c r="I18" s="41">
        <v>3750.7191431391002</v>
      </c>
      <c r="J18" s="42">
        <v>3561.4068667318702</v>
      </c>
      <c r="K18" s="43"/>
      <c r="L18" s="9"/>
    </row>
    <row r="19" spans="1:12" ht="12" customHeight="1" x14ac:dyDescent="0.2">
      <c r="A19" s="1"/>
      <c r="B19" s="39"/>
      <c r="C19" s="40" t="s">
        <v>217</v>
      </c>
      <c r="D19" s="41">
        <v>32.9219703089097</v>
      </c>
      <c r="E19" s="41">
        <v>99.0367895073732</v>
      </c>
      <c r="F19" s="41">
        <v>35.933687857967897</v>
      </c>
      <c r="G19" s="41">
        <v>21.344538289415802</v>
      </c>
      <c r="H19" s="41">
        <v>42.448969816939702</v>
      </c>
      <c r="I19" s="41">
        <v>88.697773536670795</v>
      </c>
      <c r="J19" s="42">
        <v>259.10071883494601</v>
      </c>
      <c r="K19" s="43"/>
      <c r="L19" s="9"/>
    </row>
    <row r="20" spans="1:12" s="16" customFormat="1" ht="20.100000000000001" customHeight="1" x14ac:dyDescent="0.2">
      <c r="A20" s="11"/>
      <c r="B20" s="35"/>
      <c r="C20" s="36" t="s">
        <v>218</v>
      </c>
      <c r="D20" s="41">
        <v>4655.9921291422997</v>
      </c>
      <c r="E20" s="41">
        <v>2525.10898637939</v>
      </c>
      <c r="F20" s="41">
        <v>3103.4473161318401</v>
      </c>
      <c r="G20" s="41">
        <v>1625.42297703792</v>
      </c>
      <c r="H20" s="41">
        <v>5698.0205186640296</v>
      </c>
      <c r="I20" s="41">
        <v>2657.85095197902</v>
      </c>
      <c r="J20" s="42">
        <v>2980.3296525031601</v>
      </c>
      <c r="K20" s="43"/>
      <c r="L20" s="9"/>
    </row>
    <row r="21" spans="1:12" ht="12" customHeight="1" x14ac:dyDescent="0.2">
      <c r="A21" s="1"/>
      <c r="B21" s="39"/>
      <c r="C21" s="40" t="s">
        <v>209</v>
      </c>
      <c r="D21" s="41">
        <v>2913.1952810808798</v>
      </c>
      <c r="E21" s="41">
        <v>1273.92436455501</v>
      </c>
      <c r="F21" s="41">
        <v>1750.9561326089899</v>
      </c>
      <c r="G21" s="41">
        <v>1178.0997182533699</v>
      </c>
      <c r="H21" s="41">
        <v>4537.4597291007603</v>
      </c>
      <c r="I21" s="41">
        <v>1425.1817877393</v>
      </c>
      <c r="J21" s="42">
        <v>1570.69890303375</v>
      </c>
      <c r="K21" s="43"/>
      <c r="L21" s="9"/>
    </row>
    <row r="22" spans="1:12" ht="12" customHeight="1" x14ac:dyDescent="0.2">
      <c r="A22" s="1"/>
      <c r="B22" s="39"/>
      <c r="C22" s="40" t="s">
        <v>210</v>
      </c>
      <c r="D22" s="41">
        <v>1742.7977710376099</v>
      </c>
      <c r="E22" s="41">
        <v>1251.29365576434</v>
      </c>
      <c r="F22" s="41">
        <v>1352.3916876143501</v>
      </c>
      <c r="G22" s="41">
        <v>447.27325878693199</v>
      </c>
      <c r="H22" s="41">
        <v>1160.5711545548199</v>
      </c>
      <c r="I22" s="41">
        <v>1232.5671681133899</v>
      </c>
      <c r="J22" s="42">
        <v>1409.63121070391</v>
      </c>
      <c r="K22" s="43"/>
      <c r="L22" s="9"/>
    </row>
    <row r="23" spans="1:12" s="51" customFormat="1" ht="20.100000000000001" customHeight="1" x14ac:dyDescent="0.2">
      <c r="A23" s="45"/>
      <c r="B23" s="46"/>
      <c r="C23" s="47" t="s">
        <v>224</v>
      </c>
      <c r="D23" s="55">
        <v>23608.039668716301</v>
      </c>
      <c r="E23" s="55">
        <v>25247.761226699498</v>
      </c>
      <c r="F23" s="55">
        <v>32102.460081193902</v>
      </c>
      <c r="G23" s="55">
        <v>5569.8741680246803</v>
      </c>
      <c r="H23" s="55">
        <v>9397.3314572241106</v>
      </c>
      <c r="I23" s="55">
        <v>23246.2551902944</v>
      </c>
      <c r="J23" s="56">
        <v>16871.5343060017</v>
      </c>
      <c r="K23" s="43"/>
      <c r="L23" s="9"/>
    </row>
    <row r="24" spans="1:12" s="58" customFormat="1" ht="12" customHeight="1" x14ac:dyDescent="0.2">
      <c r="A24" s="52"/>
      <c r="B24" s="53"/>
      <c r="C24" s="54" t="s">
        <v>225</v>
      </c>
      <c r="D24" s="55">
        <v>1183.9549567173301</v>
      </c>
      <c r="E24" s="55">
        <v>455.65186918568003</v>
      </c>
      <c r="F24" s="55">
        <v>1822.2944623292899</v>
      </c>
      <c r="G24" s="55">
        <v>174.684875133623</v>
      </c>
      <c r="H24" s="55">
        <v>189.13002534713399</v>
      </c>
      <c r="I24" s="55">
        <v>545.72162859167997</v>
      </c>
      <c r="J24" s="56">
        <v>1382.9768247679301</v>
      </c>
      <c r="K24" s="43"/>
      <c r="L24" s="9"/>
    </row>
    <row r="25" spans="1:12" s="60" customFormat="1" ht="20.100000000000001" customHeight="1" x14ac:dyDescent="0.25">
      <c r="A25" s="59"/>
      <c r="B25" s="28"/>
      <c r="C25" s="29" t="s">
        <v>65</v>
      </c>
      <c r="D25" s="109">
        <v>12772.6070262423</v>
      </c>
      <c r="E25" s="109">
        <v>14806.6950866519</v>
      </c>
      <c r="F25" s="109">
        <v>15997.197467473699</v>
      </c>
      <c r="G25" s="109">
        <v>5173.3083236634502</v>
      </c>
      <c r="H25" s="109">
        <v>9857.0234812801591</v>
      </c>
      <c r="I25" s="109">
        <v>16744.871653448801</v>
      </c>
      <c r="J25" s="110">
        <v>11977.164399244701</v>
      </c>
      <c r="K25" s="111"/>
      <c r="L25" s="165"/>
    </row>
    <row r="26" spans="1:12" s="16" customFormat="1" ht="20.100000000000001" customHeight="1" x14ac:dyDescent="0.2">
      <c r="A26" s="11"/>
      <c r="B26" s="35"/>
      <c r="C26" s="36" t="s">
        <v>208</v>
      </c>
      <c r="D26" s="41">
        <v>3138.13907191314</v>
      </c>
      <c r="E26" s="41">
        <v>2825.6673421268902</v>
      </c>
      <c r="F26" s="41">
        <v>4313.1031594475799</v>
      </c>
      <c r="G26" s="41">
        <v>930.29588251491498</v>
      </c>
      <c r="H26" s="41">
        <v>2689.6211095263998</v>
      </c>
      <c r="I26" s="41">
        <v>2963.0867245120698</v>
      </c>
      <c r="J26" s="42">
        <v>3788.4519200764298</v>
      </c>
      <c r="K26" s="43"/>
      <c r="L26" s="9"/>
    </row>
    <row r="27" spans="1:12" ht="12" customHeight="1" x14ac:dyDescent="0.2">
      <c r="A27" s="1"/>
      <c r="B27" s="39"/>
      <c r="C27" s="40" t="s">
        <v>209</v>
      </c>
      <c r="D27" s="41">
        <v>1042.21867447416</v>
      </c>
      <c r="E27" s="41">
        <v>1105.7732722220901</v>
      </c>
      <c r="F27" s="41">
        <v>1353.1509067259501</v>
      </c>
      <c r="G27" s="41">
        <v>262.37346798356498</v>
      </c>
      <c r="H27" s="41">
        <v>1119.3533447023001</v>
      </c>
      <c r="I27" s="41">
        <v>1044.13758099291</v>
      </c>
      <c r="J27" s="42">
        <v>1340.81310271909</v>
      </c>
      <c r="K27" s="43"/>
      <c r="L27" s="9"/>
    </row>
    <row r="28" spans="1:12" ht="12" customHeight="1" x14ac:dyDescent="0.2">
      <c r="A28" s="1"/>
      <c r="B28" s="39"/>
      <c r="C28" s="40" t="s">
        <v>210</v>
      </c>
      <c r="D28" s="41">
        <v>2095.9203974389802</v>
      </c>
      <c r="E28" s="41">
        <v>1719.8940699048101</v>
      </c>
      <c r="F28" s="41">
        <v>2959.95225272163</v>
      </c>
      <c r="G28" s="41">
        <v>667.92241453135</v>
      </c>
      <c r="H28" s="41">
        <v>1570.2677648241099</v>
      </c>
      <c r="I28" s="41">
        <v>1918.9491435191601</v>
      </c>
      <c r="J28" s="42">
        <v>2447.63881735735</v>
      </c>
      <c r="K28" s="43"/>
      <c r="L28" s="9"/>
    </row>
    <row r="29" spans="1:12" s="16" customFormat="1" ht="20.100000000000001" customHeight="1" x14ac:dyDescent="0.2">
      <c r="A29" s="11"/>
      <c r="B29" s="35"/>
      <c r="C29" s="36" t="s">
        <v>211</v>
      </c>
      <c r="D29" s="41">
        <v>8372.9418931100099</v>
      </c>
      <c r="E29" s="41">
        <v>10404.378460169601</v>
      </c>
      <c r="F29" s="41">
        <v>10448.5082016992</v>
      </c>
      <c r="G29" s="41">
        <v>3198.7582432834301</v>
      </c>
      <c r="H29" s="41">
        <v>5851.4480469140699</v>
      </c>
      <c r="I29" s="41">
        <v>11740.9014841797</v>
      </c>
      <c r="J29" s="42">
        <v>6563.2995353611304</v>
      </c>
      <c r="K29" s="43"/>
      <c r="L29" s="9"/>
    </row>
    <row r="30" spans="1:12" ht="12" customHeight="1" x14ac:dyDescent="0.2">
      <c r="A30" s="1"/>
      <c r="B30" s="39"/>
      <c r="C30" s="40" t="s">
        <v>209</v>
      </c>
      <c r="D30" s="41">
        <v>3895.78868412888</v>
      </c>
      <c r="E30" s="41">
        <v>6165.4715266163003</v>
      </c>
      <c r="F30" s="41">
        <v>5952.7091236241504</v>
      </c>
      <c r="G30" s="41">
        <v>1695.46826279119</v>
      </c>
      <c r="H30" s="41">
        <v>3063.2125854895698</v>
      </c>
      <c r="I30" s="41">
        <v>6427.37685236982</v>
      </c>
      <c r="J30" s="42">
        <v>3309.47466527814</v>
      </c>
      <c r="K30" s="43"/>
      <c r="L30" s="9"/>
    </row>
    <row r="31" spans="1:12" ht="12" customHeight="1" x14ac:dyDescent="0.2">
      <c r="A31" s="1"/>
      <c r="B31" s="39"/>
      <c r="C31" s="40" t="s">
        <v>210</v>
      </c>
      <c r="D31" s="41">
        <v>4477.2387580951199</v>
      </c>
      <c r="E31" s="41">
        <v>4238.9564336961403</v>
      </c>
      <c r="F31" s="41">
        <v>4495.6492523189399</v>
      </c>
      <c r="G31" s="41">
        <v>1503.23998049224</v>
      </c>
      <c r="H31" s="41">
        <v>2788.1854614244999</v>
      </c>
      <c r="I31" s="41">
        <v>5313.3558172785197</v>
      </c>
      <c r="J31" s="42">
        <v>3253.77371852122</v>
      </c>
      <c r="K31" s="43"/>
      <c r="L31" s="9"/>
    </row>
    <row r="32" spans="1:12" s="16" customFormat="1" ht="20.100000000000001" customHeight="1" x14ac:dyDescent="0.2">
      <c r="A32" s="11"/>
      <c r="B32" s="35"/>
      <c r="C32" s="44" t="s">
        <v>212</v>
      </c>
      <c r="D32" s="41">
        <v>2385.4104539103</v>
      </c>
      <c r="E32" s="41">
        <v>1742.6825151922401</v>
      </c>
      <c r="F32" s="41">
        <v>1840.5261741386701</v>
      </c>
      <c r="G32" s="41">
        <v>394.74561713508302</v>
      </c>
      <c r="H32" s="41">
        <v>1574.09069827485</v>
      </c>
      <c r="I32" s="41">
        <v>2306.0710485826999</v>
      </c>
      <c r="J32" s="42">
        <v>1036.16314362872</v>
      </c>
      <c r="K32" s="43"/>
      <c r="L32" s="9"/>
    </row>
    <row r="33" spans="1:12" ht="12" customHeight="1" x14ac:dyDescent="0.2">
      <c r="A33" s="1"/>
      <c r="B33" s="39"/>
      <c r="C33" s="40" t="s">
        <v>213</v>
      </c>
      <c r="D33" s="41">
        <v>1878.3104829686199</v>
      </c>
      <c r="E33" s="41">
        <v>2499.9808955867402</v>
      </c>
      <c r="F33" s="41">
        <v>3095.8484739922801</v>
      </c>
      <c r="G33" s="41">
        <v>1223.6509255424801</v>
      </c>
      <c r="H33" s="41">
        <v>1973.0342561062901</v>
      </c>
      <c r="I33" s="41">
        <v>3244.0349626236498</v>
      </c>
      <c r="J33" s="42">
        <v>2270.22204206178</v>
      </c>
      <c r="K33" s="43"/>
      <c r="L33" s="9"/>
    </row>
    <row r="34" spans="1:12" ht="12" customHeight="1" x14ac:dyDescent="0.2">
      <c r="A34" s="1"/>
      <c r="B34" s="39"/>
      <c r="C34" s="40" t="s">
        <v>214</v>
      </c>
      <c r="D34" s="41">
        <v>3219.9021880365199</v>
      </c>
      <c r="E34" s="41">
        <v>5453.3990926565702</v>
      </c>
      <c r="F34" s="41">
        <v>4099.6414459294301</v>
      </c>
      <c r="G34" s="41">
        <v>1237.71257059814</v>
      </c>
      <c r="H34" s="41">
        <v>1522.8448004633101</v>
      </c>
      <c r="I34" s="41">
        <v>5016.2843298378803</v>
      </c>
      <c r="J34" s="42">
        <v>2179.7488698785701</v>
      </c>
      <c r="K34" s="43"/>
      <c r="L34" s="9"/>
    </row>
    <row r="35" spans="1:12" ht="12" customHeight="1" x14ac:dyDescent="0.2">
      <c r="A35" s="1"/>
      <c r="B35" s="39"/>
      <c r="C35" s="40" t="s">
        <v>215</v>
      </c>
      <c r="D35" s="41">
        <v>242.31018013852099</v>
      </c>
      <c r="E35" s="41">
        <v>118.724592421124</v>
      </c>
      <c r="F35" s="41">
        <v>109.593767836117</v>
      </c>
      <c r="G35" s="41">
        <v>55.419186027346399</v>
      </c>
      <c r="H35" s="41">
        <v>76.832113753313806</v>
      </c>
      <c r="I35" s="41">
        <v>232.90635069766799</v>
      </c>
      <c r="J35" s="42">
        <v>378.95731992572598</v>
      </c>
      <c r="K35" s="43"/>
      <c r="L35" s="9"/>
    </row>
    <row r="36" spans="1:12" ht="12" customHeight="1" x14ac:dyDescent="0.2">
      <c r="A36" s="1"/>
      <c r="B36" s="39"/>
      <c r="C36" s="40" t="s">
        <v>216</v>
      </c>
      <c r="D36" s="41">
        <v>623.70920417273101</v>
      </c>
      <c r="E36" s="41">
        <v>547.00492660398504</v>
      </c>
      <c r="F36" s="41">
        <v>1293.6226667057799</v>
      </c>
      <c r="G36" s="41">
        <v>277.22605965396002</v>
      </c>
      <c r="H36" s="41">
        <v>662.409774876195</v>
      </c>
      <c r="I36" s="41">
        <v>934.48182943077495</v>
      </c>
      <c r="J36" s="42">
        <v>540.00479616769303</v>
      </c>
      <c r="K36" s="43"/>
      <c r="L36" s="9"/>
    </row>
    <row r="37" spans="1:12" ht="12" customHeight="1" x14ac:dyDescent="0.2">
      <c r="A37" s="1"/>
      <c r="B37" s="39"/>
      <c r="C37" s="40" t="s">
        <v>217</v>
      </c>
      <c r="D37" s="41">
        <v>23.2545454545455</v>
      </c>
      <c r="E37" s="41">
        <v>42.596647471861502</v>
      </c>
      <c r="F37" s="41">
        <v>9.1314642153565693</v>
      </c>
      <c r="G37" s="41">
        <v>9.9355846753246695</v>
      </c>
      <c r="H37" s="41">
        <v>42.236363636363599</v>
      </c>
      <c r="I37" s="41">
        <v>7.0088299354978396</v>
      </c>
      <c r="J37" s="42">
        <v>158.16044898268399</v>
      </c>
      <c r="K37" s="43"/>
      <c r="L37" s="9"/>
    </row>
    <row r="38" spans="1:12" s="16" customFormat="1" ht="20.100000000000001" customHeight="1" x14ac:dyDescent="0.2">
      <c r="A38" s="11"/>
      <c r="B38" s="35"/>
      <c r="C38" s="36" t="s">
        <v>218</v>
      </c>
      <c r="D38" s="41">
        <v>1261.62656131676</v>
      </c>
      <c r="E38" s="41">
        <v>1576.6039299103199</v>
      </c>
      <c r="F38" s="41">
        <v>1235.5856062793</v>
      </c>
      <c r="G38" s="41">
        <v>1044.2541978651</v>
      </c>
      <c r="H38" s="41">
        <v>1315.9043247920699</v>
      </c>
      <c r="I38" s="41">
        <v>2040.88529055706</v>
      </c>
      <c r="J38" s="42">
        <v>1625.30791985476</v>
      </c>
      <c r="K38" s="43"/>
      <c r="L38" s="9"/>
    </row>
    <row r="39" spans="1:12" ht="12" customHeight="1" x14ac:dyDescent="0.2">
      <c r="A39" s="1"/>
      <c r="B39" s="39"/>
      <c r="C39" s="40" t="s">
        <v>209</v>
      </c>
      <c r="D39" s="41">
        <v>601.03959797809</v>
      </c>
      <c r="E39" s="41">
        <v>1005.67203386089</v>
      </c>
      <c r="F39" s="41">
        <v>657.74843631047997</v>
      </c>
      <c r="G39" s="41">
        <v>544.81402725863495</v>
      </c>
      <c r="H39" s="41">
        <v>777.31252290342502</v>
      </c>
      <c r="I39" s="41">
        <v>1329.91175420582</v>
      </c>
      <c r="J39" s="42">
        <v>1220.7937187934499</v>
      </c>
      <c r="K39" s="43"/>
      <c r="L39" s="9"/>
    </row>
    <row r="40" spans="1:12" ht="12" customHeight="1" x14ac:dyDescent="0.2">
      <c r="A40" s="1"/>
      <c r="B40" s="39"/>
      <c r="C40" s="40" t="s">
        <v>210</v>
      </c>
      <c r="D40" s="41">
        <v>660.68696324343705</v>
      </c>
      <c r="E40" s="41">
        <v>570.98189109942996</v>
      </c>
      <c r="F40" s="41">
        <v>577.82235067233</v>
      </c>
      <c r="G40" s="41">
        <v>499.542645092557</v>
      </c>
      <c r="H40" s="41">
        <v>538.64590770515099</v>
      </c>
      <c r="I40" s="41">
        <v>711.07353620361403</v>
      </c>
      <c r="J40" s="42">
        <v>404.55416616917398</v>
      </c>
      <c r="K40" s="43"/>
      <c r="L40" s="9"/>
    </row>
    <row r="41" spans="1:12" s="16" customFormat="1" ht="20.100000000000001" customHeight="1" x14ac:dyDescent="0.2">
      <c r="A41" s="11"/>
      <c r="B41" s="35"/>
      <c r="C41" s="36" t="s">
        <v>219</v>
      </c>
      <c r="D41" s="41">
        <v>3180.21642580567</v>
      </c>
      <c r="E41" s="41">
        <v>5184.6306485525702</v>
      </c>
      <c r="F41" s="41">
        <v>4666.3281116575899</v>
      </c>
      <c r="G41" s="41">
        <v>1604.2855347408999</v>
      </c>
      <c r="H41" s="41">
        <v>2338.6501334210402</v>
      </c>
      <c r="I41" s="41">
        <v>5181.6736774806704</v>
      </c>
      <c r="J41" s="42">
        <v>4114.94070657681</v>
      </c>
      <c r="K41" s="43"/>
      <c r="L41" s="9"/>
    </row>
    <row r="42" spans="1:12" ht="12" customHeight="1" x14ac:dyDescent="0.2">
      <c r="A42" s="1"/>
      <c r="B42" s="39"/>
      <c r="C42" s="61" t="s">
        <v>220</v>
      </c>
      <c r="D42" s="41">
        <v>3759.9544907125301</v>
      </c>
      <c r="E42" s="41">
        <v>3283.7725416892199</v>
      </c>
      <c r="F42" s="41">
        <v>3611.3588231287399</v>
      </c>
      <c r="G42" s="41">
        <v>1291.0826120921899</v>
      </c>
      <c r="H42" s="41">
        <v>3644.95990043338</v>
      </c>
      <c r="I42" s="41">
        <v>4043.3256961147499</v>
      </c>
      <c r="J42" s="42">
        <v>2615.0393641927099</v>
      </c>
      <c r="K42" s="43"/>
      <c r="L42" s="9"/>
    </row>
    <row r="43" spans="1:12" ht="12" customHeight="1" x14ac:dyDescent="0.2">
      <c r="A43" s="1"/>
      <c r="B43" s="39"/>
      <c r="C43" s="61" t="s">
        <v>221</v>
      </c>
      <c r="D43" s="41">
        <v>4015.3687183103202</v>
      </c>
      <c r="E43" s="41">
        <v>5035.8784372746204</v>
      </c>
      <c r="F43" s="41">
        <v>6300.0398293027702</v>
      </c>
      <c r="G43" s="41">
        <v>1819.1759829110999</v>
      </c>
      <c r="H43" s="41">
        <v>2832.3550582142502</v>
      </c>
      <c r="I43" s="41">
        <v>5666.8911953018496</v>
      </c>
      <c r="J43" s="42">
        <v>4075.67503794295</v>
      </c>
      <c r="K43" s="43"/>
      <c r="L43" s="9"/>
    </row>
    <row r="44" spans="1:12" ht="12" customHeight="1" x14ac:dyDescent="0.2">
      <c r="A44" s="1"/>
      <c r="B44" s="39"/>
      <c r="C44" s="61" t="s">
        <v>222</v>
      </c>
      <c r="D44" s="41">
        <v>1051.90166717074</v>
      </c>
      <c r="E44" s="41">
        <v>857.08816286221202</v>
      </c>
      <c r="F44" s="41">
        <v>783.22288421796497</v>
      </c>
      <c r="G44" s="41">
        <v>224.68895488978399</v>
      </c>
      <c r="H44" s="41">
        <v>631.28298596345405</v>
      </c>
      <c r="I44" s="41">
        <v>1369.5848986867099</v>
      </c>
      <c r="J44" s="42">
        <v>785.47238326884599</v>
      </c>
      <c r="K44" s="43"/>
      <c r="L44" s="9"/>
    </row>
    <row r="45" spans="1:12" ht="12" customHeight="1" x14ac:dyDescent="0.2">
      <c r="A45" s="1"/>
      <c r="B45" s="39"/>
      <c r="C45" s="61" t="s">
        <v>223</v>
      </c>
      <c r="D45" s="41">
        <v>765.06752884137995</v>
      </c>
      <c r="E45" s="41">
        <v>445.522938730666</v>
      </c>
      <c r="F45" s="41">
        <v>635.99219815603203</v>
      </c>
      <c r="G45" s="41">
        <v>233.888708197206</v>
      </c>
      <c r="H45" s="41">
        <v>409.83807613050101</v>
      </c>
      <c r="I45" s="41">
        <v>483.19373311320101</v>
      </c>
      <c r="J45" s="42">
        <v>386.52730158627202</v>
      </c>
      <c r="K45" s="43"/>
      <c r="L45" s="9"/>
    </row>
    <row r="46" spans="1:12" s="51" customFormat="1" ht="20.100000000000001" customHeight="1" x14ac:dyDescent="0.2">
      <c r="A46" s="45"/>
      <c r="B46" s="46"/>
      <c r="C46" s="47" t="s">
        <v>224</v>
      </c>
      <c r="D46" s="55">
        <v>5397.2995086133496</v>
      </c>
      <c r="E46" s="55">
        <v>7849.4754541648599</v>
      </c>
      <c r="F46" s="55">
        <v>8212.5194277250903</v>
      </c>
      <c r="G46" s="55">
        <v>2458.5506790010199</v>
      </c>
      <c r="H46" s="55">
        <v>2655.8957839039199</v>
      </c>
      <c r="I46" s="55">
        <v>8065.7916768027198</v>
      </c>
      <c r="J46" s="56">
        <v>4419.9672383904299</v>
      </c>
      <c r="K46" s="43"/>
      <c r="L46" s="9"/>
    </row>
    <row r="47" spans="1:12" s="58" customFormat="1" ht="12" customHeight="1" x14ac:dyDescent="0.2">
      <c r="A47" s="52"/>
      <c r="B47" s="53"/>
      <c r="C47" s="54" t="s">
        <v>225</v>
      </c>
      <c r="D47" s="55">
        <v>143.44557116456201</v>
      </c>
      <c r="E47" s="55">
        <v>118.464574439342</v>
      </c>
      <c r="F47" s="55">
        <v>325.447317758753</v>
      </c>
      <c r="G47" s="55">
        <v>39.619109543640597</v>
      </c>
      <c r="H47" s="55">
        <v>152.40638600979</v>
      </c>
      <c r="I47" s="55">
        <v>271.30543037287703</v>
      </c>
      <c r="J47" s="56">
        <v>465.07174447298098</v>
      </c>
      <c r="K47" s="43"/>
      <c r="L47" s="9"/>
    </row>
    <row r="48" spans="1:12" s="58" customFormat="1" ht="12" customHeight="1" x14ac:dyDescent="0.2">
      <c r="A48" s="52"/>
      <c r="B48" s="53"/>
      <c r="C48" s="54" t="s">
        <v>231</v>
      </c>
      <c r="D48" s="55">
        <v>0</v>
      </c>
      <c r="E48" s="55">
        <v>0</v>
      </c>
      <c r="F48" s="55">
        <v>0</v>
      </c>
      <c r="G48" s="55">
        <v>0</v>
      </c>
      <c r="H48" s="55">
        <v>0</v>
      </c>
      <c r="I48" s="55">
        <v>0</v>
      </c>
      <c r="J48" s="56">
        <v>0</v>
      </c>
      <c r="K48" s="43"/>
      <c r="L48" s="9"/>
    </row>
    <row r="49" spans="1:12" s="68" customFormat="1" ht="5.0999999999999996" customHeight="1" x14ac:dyDescent="0.2">
      <c r="A49" s="62"/>
      <c r="B49" s="63"/>
      <c r="C49" s="64"/>
      <c r="D49" s="112"/>
      <c r="E49" s="112"/>
      <c r="F49" s="112"/>
      <c r="G49" s="112"/>
      <c r="H49" s="112"/>
      <c r="I49" s="112"/>
      <c r="J49" s="94"/>
      <c r="K49" s="67"/>
      <c r="L49" s="166"/>
    </row>
    <row r="50" spans="1:12" ht="54.95" customHeight="1" x14ac:dyDescent="0.2">
      <c r="A50" s="1"/>
      <c r="B50" s="69" t="s">
        <v>4</v>
      </c>
      <c r="C50" s="454" t="s">
        <v>119</v>
      </c>
      <c r="D50" s="454"/>
      <c r="E50" s="454"/>
      <c r="F50" s="454"/>
      <c r="G50" s="454"/>
      <c r="H50" s="454"/>
      <c r="I50" s="454"/>
      <c r="J50" s="454"/>
      <c r="K50" s="77"/>
      <c r="L50" s="78"/>
    </row>
    <row r="51" spans="1:12" x14ac:dyDescent="0.2">
      <c r="A51" s="1"/>
      <c r="B51" s="70"/>
      <c r="C51" s="71"/>
      <c r="D51" s="71"/>
      <c r="E51" s="71"/>
      <c r="F51" s="71"/>
      <c r="G51" s="71"/>
      <c r="H51" s="71"/>
      <c r="I51" s="71"/>
      <c r="J51" s="155" t="s">
        <v>233</v>
      </c>
      <c r="K51" s="101"/>
      <c r="L51" s="78"/>
    </row>
    <row r="52" spans="1:12" x14ac:dyDescent="0.2">
      <c r="A52" s="1"/>
      <c r="B52" s="1"/>
      <c r="C52" s="1"/>
      <c r="D52" s="1"/>
      <c r="E52" s="1"/>
      <c r="F52" s="1"/>
      <c r="G52" s="1"/>
      <c r="H52" s="1"/>
      <c r="I52" s="1"/>
      <c r="J52" s="1"/>
    </row>
    <row r="53" spans="1:12" x14ac:dyDescent="0.2">
      <c r="C53" s="29"/>
    </row>
    <row r="54" spans="1:12" x14ac:dyDescent="0.2">
      <c r="C54" s="36"/>
    </row>
    <row r="55" spans="1:12" x14ac:dyDescent="0.2">
      <c r="C55" s="40"/>
    </row>
    <row r="56" spans="1:12" x14ac:dyDescent="0.2">
      <c r="C56" s="40"/>
    </row>
    <row r="57" spans="1:12" x14ac:dyDescent="0.2">
      <c r="C57" s="36"/>
    </row>
    <row r="58" spans="1:12" x14ac:dyDescent="0.2">
      <c r="C58" s="40"/>
    </row>
    <row r="59" spans="1:12" x14ac:dyDescent="0.2">
      <c r="C59" s="40"/>
    </row>
    <row r="60" spans="1:12" x14ac:dyDescent="0.2">
      <c r="C60" s="44"/>
    </row>
    <row r="61" spans="1:12" x14ac:dyDescent="0.2">
      <c r="C61" s="40"/>
    </row>
    <row r="62" spans="1:12" x14ac:dyDescent="0.2">
      <c r="C62" s="40"/>
    </row>
    <row r="63" spans="1:12" x14ac:dyDescent="0.2">
      <c r="C63" s="40"/>
    </row>
    <row r="64" spans="1:12" x14ac:dyDescent="0.2">
      <c r="C64" s="40"/>
    </row>
    <row r="65" spans="3:3" x14ac:dyDescent="0.2">
      <c r="C65" s="40"/>
    </row>
    <row r="66" spans="3:3" x14ac:dyDescent="0.2">
      <c r="C66" s="36"/>
    </row>
    <row r="67" spans="3:3" x14ac:dyDescent="0.2">
      <c r="C67" s="40"/>
    </row>
    <row r="68" spans="3:3" x14ac:dyDescent="0.2">
      <c r="C68" s="40"/>
    </row>
    <row r="69" spans="3:3" x14ac:dyDescent="0.2">
      <c r="C69" s="47"/>
    </row>
    <row r="70" spans="3:3" x14ac:dyDescent="0.2">
      <c r="C70" s="54"/>
    </row>
    <row r="71" spans="3:3" x14ac:dyDescent="0.2">
      <c r="C71" s="29"/>
    </row>
    <row r="72" spans="3:3" x14ac:dyDescent="0.2">
      <c r="C72" s="36"/>
    </row>
    <row r="73" spans="3:3" x14ac:dyDescent="0.2">
      <c r="C73" s="40"/>
    </row>
    <row r="74" spans="3:3" x14ac:dyDescent="0.2">
      <c r="C74" s="40"/>
    </row>
    <row r="75" spans="3:3" x14ac:dyDescent="0.2">
      <c r="C75" s="36"/>
    </row>
    <row r="76" spans="3:3" x14ac:dyDescent="0.2">
      <c r="C76" s="40"/>
    </row>
    <row r="77" spans="3:3" x14ac:dyDescent="0.2">
      <c r="C77" s="40"/>
    </row>
    <row r="78" spans="3:3" x14ac:dyDescent="0.2">
      <c r="C78" s="44"/>
    </row>
    <row r="79" spans="3:3" x14ac:dyDescent="0.2">
      <c r="C79" s="40"/>
    </row>
    <row r="80" spans="3:3" x14ac:dyDescent="0.2">
      <c r="C80" s="40"/>
    </row>
    <row r="81" spans="3:3" x14ac:dyDescent="0.2">
      <c r="C81" s="40"/>
    </row>
    <row r="82" spans="3:3" x14ac:dyDescent="0.2">
      <c r="C82" s="40"/>
    </row>
    <row r="83" spans="3:3" x14ac:dyDescent="0.2">
      <c r="C83" s="40"/>
    </row>
    <row r="84" spans="3:3" x14ac:dyDescent="0.2">
      <c r="C84" s="36"/>
    </row>
    <row r="85" spans="3:3" x14ac:dyDescent="0.2">
      <c r="C85" s="40"/>
    </row>
    <row r="86" spans="3:3" x14ac:dyDescent="0.2">
      <c r="C86" s="40"/>
    </row>
    <row r="87" spans="3:3" x14ac:dyDescent="0.2">
      <c r="C87" s="36"/>
    </row>
    <row r="88" spans="3:3" x14ac:dyDescent="0.2">
      <c r="C88" s="61"/>
    </row>
    <row r="89" spans="3:3" x14ac:dyDescent="0.2">
      <c r="C89" s="61"/>
    </row>
    <row r="90" spans="3:3" x14ac:dyDescent="0.2">
      <c r="C90" s="47"/>
    </row>
    <row r="91" spans="3:3" x14ac:dyDescent="0.2">
      <c r="C91" s="54"/>
    </row>
    <row r="92" spans="3:3" x14ac:dyDescent="0.2">
      <c r="C92" s="54"/>
    </row>
  </sheetData>
  <mergeCells count="5">
    <mergeCell ref="C50:J50"/>
    <mergeCell ref="C4:J4"/>
    <mergeCell ref="C3:J3"/>
    <mergeCell ref="C2:J2"/>
    <mergeCell ref="D5:J5"/>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R62"/>
  <sheetViews>
    <sheetView showGridLines="0" workbookViewId="0"/>
  </sheetViews>
  <sheetFormatPr defaultRowHeight="12" x14ac:dyDescent="0.2"/>
  <cols>
    <col min="1" max="2" width="1.7109375" style="2" customWidth="1"/>
    <col min="3" max="3" width="25.7109375" style="2" customWidth="1"/>
    <col min="4" max="7" width="10.7109375" style="2" customWidth="1"/>
    <col min="8" max="9" width="10.7109375" style="78" customWidth="1"/>
    <col min="10" max="10" width="1.7109375" style="2" customWidth="1"/>
    <col min="11" max="16384" width="9.140625" style="2"/>
  </cols>
  <sheetData>
    <row r="2" spans="1:18" ht="39.950000000000003" customHeight="1" x14ac:dyDescent="0.2">
      <c r="A2" s="1"/>
      <c r="B2" s="7"/>
      <c r="C2" s="457" t="s">
        <v>143</v>
      </c>
      <c r="D2" s="457"/>
      <c r="E2" s="457"/>
      <c r="F2" s="457"/>
      <c r="G2" s="457"/>
      <c r="H2" s="457"/>
      <c r="I2" s="457"/>
      <c r="J2" s="21"/>
    </row>
    <row r="3" spans="1:18" s="16" customFormat="1" ht="20.100000000000001" customHeight="1" x14ac:dyDescent="0.3">
      <c r="A3" s="11"/>
      <c r="B3" s="12"/>
      <c r="C3" s="461" t="s">
        <v>59</v>
      </c>
      <c r="D3" s="461"/>
      <c r="E3" s="461"/>
      <c r="F3" s="461"/>
      <c r="G3" s="461"/>
      <c r="H3" s="461"/>
      <c r="I3" s="461"/>
      <c r="J3" s="159"/>
      <c r="K3" s="35"/>
      <c r="L3" s="14"/>
      <c r="M3" s="15"/>
      <c r="N3" s="15"/>
      <c r="O3" s="15"/>
      <c r="P3" s="15"/>
      <c r="Q3" s="15"/>
      <c r="R3" s="15"/>
    </row>
    <row r="4" spans="1:18" s="16" customFormat="1" ht="15.95" customHeight="1" x14ac:dyDescent="0.2">
      <c r="A4" s="11"/>
      <c r="B4" s="17"/>
      <c r="C4" s="458" t="s">
        <v>0</v>
      </c>
      <c r="D4" s="458"/>
      <c r="E4" s="458"/>
      <c r="F4" s="458"/>
      <c r="G4" s="458"/>
      <c r="H4" s="458"/>
      <c r="I4" s="106"/>
      <c r="J4" s="154"/>
    </row>
    <row r="5" spans="1:18" ht="30" customHeight="1" x14ac:dyDescent="0.2">
      <c r="A5" s="1"/>
      <c r="B5" s="22"/>
      <c r="C5" s="23"/>
      <c r="D5" s="114" t="s">
        <v>26</v>
      </c>
      <c r="E5" s="114" t="s">
        <v>32</v>
      </c>
      <c r="F5" s="114" t="s">
        <v>31</v>
      </c>
      <c r="G5" s="114" t="s">
        <v>30</v>
      </c>
      <c r="H5" s="113" t="s">
        <v>35</v>
      </c>
      <c r="I5" s="113" t="s">
        <v>37</v>
      </c>
      <c r="J5" s="130"/>
    </row>
    <row r="6" spans="1:18" ht="12" customHeight="1" x14ac:dyDescent="0.25">
      <c r="A6" s="11"/>
      <c r="B6" s="28"/>
      <c r="C6" s="36" t="s">
        <v>295</v>
      </c>
      <c r="D6" s="143">
        <v>44.797584978022797</v>
      </c>
      <c r="E6" s="143">
        <v>0</v>
      </c>
      <c r="F6" s="143">
        <v>0</v>
      </c>
      <c r="G6" s="143">
        <v>0</v>
      </c>
      <c r="H6" s="136">
        <v>0</v>
      </c>
      <c r="I6" s="136">
        <v>0</v>
      </c>
      <c r="J6" s="152"/>
    </row>
    <row r="7" spans="1:18" ht="12" customHeight="1" x14ac:dyDescent="0.2">
      <c r="A7" s="1"/>
      <c r="B7" s="39"/>
      <c r="C7" s="61" t="s">
        <v>257</v>
      </c>
      <c r="D7" s="143">
        <v>15854.222883472699</v>
      </c>
      <c r="E7" s="143">
        <v>1606.23985614505</v>
      </c>
      <c r="F7" s="143">
        <v>106.297389332745</v>
      </c>
      <c r="G7" s="143">
        <v>113.72004775578699</v>
      </c>
      <c r="H7" s="136">
        <v>0.765553862252632</v>
      </c>
      <c r="I7" s="136">
        <v>19.3273470680478</v>
      </c>
      <c r="J7" s="43"/>
    </row>
    <row r="8" spans="1:18" ht="12" customHeight="1" x14ac:dyDescent="0.2">
      <c r="A8" s="1"/>
      <c r="B8" s="39"/>
      <c r="C8" s="61" t="s">
        <v>276</v>
      </c>
      <c r="D8" s="143">
        <v>9374.5562089238301</v>
      </c>
      <c r="E8" s="143">
        <v>18.646618270887998</v>
      </c>
      <c r="F8" s="143">
        <v>44.343802167341302</v>
      </c>
      <c r="G8" s="143">
        <v>644.87245632191502</v>
      </c>
      <c r="H8" s="136">
        <v>3.2292982193162301</v>
      </c>
      <c r="I8" s="136">
        <v>24.002623696096499</v>
      </c>
      <c r="J8" s="43"/>
    </row>
    <row r="9" spans="1:18" ht="12" customHeight="1" x14ac:dyDescent="0.2">
      <c r="A9" s="1"/>
      <c r="B9" s="39"/>
      <c r="C9" s="61" t="s">
        <v>294</v>
      </c>
      <c r="D9" s="143">
        <v>439.54601491085702</v>
      </c>
      <c r="E9" s="143">
        <v>3.0605454545454499E-3</v>
      </c>
      <c r="F9" s="143">
        <v>2.5500000000000002E-3</v>
      </c>
      <c r="G9" s="143">
        <v>6.1045454545454494E-5</v>
      </c>
      <c r="H9" s="136">
        <v>0</v>
      </c>
      <c r="I9" s="136">
        <v>0</v>
      </c>
      <c r="J9" s="43"/>
    </row>
    <row r="10" spans="1:18" ht="12" customHeight="1" x14ac:dyDescent="0.2">
      <c r="A10" s="1"/>
      <c r="B10" s="39"/>
      <c r="C10" s="61" t="s">
        <v>268</v>
      </c>
      <c r="D10" s="143">
        <v>22948.553794576201</v>
      </c>
      <c r="E10" s="143">
        <v>74.906759668012597</v>
      </c>
      <c r="F10" s="143">
        <v>79.3293054245798</v>
      </c>
      <c r="G10" s="143">
        <v>241.52598746260099</v>
      </c>
      <c r="H10" s="136">
        <v>9.6015874047619008</v>
      </c>
      <c r="I10" s="136">
        <v>29.341033392919101</v>
      </c>
      <c r="J10" s="43"/>
    </row>
    <row r="11" spans="1:18" ht="12" customHeight="1" x14ac:dyDescent="0.2">
      <c r="A11" s="1"/>
      <c r="B11" s="39"/>
      <c r="C11" s="61" t="s">
        <v>274</v>
      </c>
      <c r="D11" s="143">
        <v>2946.6800206794001</v>
      </c>
      <c r="E11" s="143">
        <v>1.8603678828571399</v>
      </c>
      <c r="F11" s="143">
        <v>4.8426962547184598</v>
      </c>
      <c r="G11" s="143">
        <v>11.049343436294899</v>
      </c>
      <c r="H11" s="136">
        <v>16.942778666666701</v>
      </c>
      <c r="I11" s="136">
        <v>0</v>
      </c>
      <c r="J11" s="43"/>
    </row>
    <row r="12" spans="1:18" ht="12" customHeight="1" x14ac:dyDescent="0.2">
      <c r="A12" s="1"/>
      <c r="B12" s="39"/>
      <c r="C12" s="61" t="s">
        <v>292</v>
      </c>
      <c r="D12" s="143">
        <v>2018.4276894516199</v>
      </c>
      <c r="E12" s="143">
        <v>0.105244081631041</v>
      </c>
      <c r="F12" s="143">
        <v>0.26063690722022698</v>
      </c>
      <c r="G12" s="143">
        <v>4.44446646756536</v>
      </c>
      <c r="H12" s="136">
        <v>2.39062038585501E-2</v>
      </c>
      <c r="I12" s="136">
        <v>0.15788762955051899</v>
      </c>
      <c r="J12" s="43"/>
    </row>
    <row r="13" spans="1:18" ht="12" customHeight="1" x14ac:dyDescent="0.2">
      <c r="A13" s="1"/>
      <c r="B13" s="39"/>
      <c r="C13" s="61" t="s">
        <v>258</v>
      </c>
      <c r="D13" s="143">
        <v>17703.849846914502</v>
      </c>
      <c r="E13" s="143">
        <v>64.226960725892596</v>
      </c>
      <c r="F13" s="143">
        <v>1330.3797735337</v>
      </c>
      <c r="G13" s="143">
        <v>79.401941596490801</v>
      </c>
      <c r="H13" s="136">
        <v>0.97619047619047605</v>
      </c>
      <c r="I13" s="136">
        <v>17.274972991018501</v>
      </c>
      <c r="J13" s="43"/>
    </row>
    <row r="14" spans="1:18" ht="12" customHeight="1" x14ac:dyDescent="0.2">
      <c r="A14" s="1"/>
      <c r="B14" s="39"/>
      <c r="C14" s="61" t="s">
        <v>281</v>
      </c>
      <c r="D14" s="143">
        <v>459.16247616970702</v>
      </c>
      <c r="E14" s="143">
        <v>0</v>
      </c>
      <c r="F14" s="143">
        <v>0</v>
      </c>
      <c r="G14" s="143">
        <v>0</v>
      </c>
      <c r="H14" s="136">
        <v>0</v>
      </c>
      <c r="I14" s="136">
        <v>0</v>
      </c>
      <c r="J14" s="13"/>
    </row>
    <row r="15" spans="1:18" ht="12" customHeight="1" x14ac:dyDescent="0.2">
      <c r="A15" s="1"/>
      <c r="B15" s="39"/>
      <c r="C15" s="61" t="s">
        <v>254</v>
      </c>
      <c r="D15" s="143">
        <v>22143.3590588277</v>
      </c>
      <c r="E15" s="143">
        <v>6.3558811603814602</v>
      </c>
      <c r="F15" s="143">
        <v>12.259916913594299</v>
      </c>
      <c r="G15" s="143">
        <v>0.67855411569471402</v>
      </c>
      <c r="H15" s="136">
        <v>1509.98175095429</v>
      </c>
      <c r="I15" s="136">
        <v>5.8521429142914298E-2</v>
      </c>
      <c r="J15" s="43"/>
    </row>
    <row r="16" spans="1:18" ht="12" customHeight="1" x14ac:dyDescent="0.25">
      <c r="A16" s="11"/>
      <c r="B16" s="28"/>
      <c r="C16" s="61" t="s">
        <v>270</v>
      </c>
      <c r="D16" s="143">
        <v>3752.2296309990302</v>
      </c>
      <c r="E16" s="143">
        <v>41.564017745235503</v>
      </c>
      <c r="F16" s="143">
        <v>4.8541524650000003</v>
      </c>
      <c r="G16" s="143">
        <v>8.3334668905157496</v>
      </c>
      <c r="H16" s="136">
        <v>13.108786401250001</v>
      </c>
      <c r="I16" s="136">
        <v>0.24626660065008699</v>
      </c>
      <c r="J16" s="13"/>
    </row>
    <row r="17" spans="1:10" ht="12" customHeight="1" x14ac:dyDescent="0.2">
      <c r="A17" s="1"/>
      <c r="B17" s="137"/>
      <c r="C17" s="61" t="s">
        <v>288</v>
      </c>
      <c r="D17" s="143">
        <v>269.681904669159</v>
      </c>
      <c r="E17" s="143">
        <v>0</v>
      </c>
      <c r="F17" s="143">
        <v>0</v>
      </c>
      <c r="G17" s="143">
        <v>0</v>
      </c>
      <c r="H17" s="136">
        <v>0</v>
      </c>
      <c r="I17" s="136">
        <v>0</v>
      </c>
      <c r="J17" s="43"/>
    </row>
    <row r="18" spans="1:10" ht="12" customHeight="1" x14ac:dyDescent="0.2">
      <c r="A18" s="1"/>
      <c r="B18" s="137"/>
      <c r="C18" s="61" t="s">
        <v>282</v>
      </c>
      <c r="D18" s="143">
        <v>5291.9478851845697</v>
      </c>
      <c r="E18" s="143">
        <v>1.3682682286275001</v>
      </c>
      <c r="F18" s="143">
        <v>1.7111551213080001</v>
      </c>
      <c r="G18" s="143">
        <v>12.810746235175399</v>
      </c>
      <c r="H18" s="136">
        <v>2.2734925330829402E-2</v>
      </c>
      <c r="I18" s="136">
        <v>1.15486164403517</v>
      </c>
      <c r="J18" s="43"/>
    </row>
    <row r="19" spans="1:10" ht="12" customHeight="1" x14ac:dyDescent="0.2">
      <c r="A19" s="1"/>
      <c r="B19" s="137"/>
      <c r="C19" s="61" t="s">
        <v>260</v>
      </c>
      <c r="D19" s="143">
        <v>28725.911309251998</v>
      </c>
      <c r="E19" s="143">
        <v>178.87883943823201</v>
      </c>
      <c r="F19" s="143">
        <v>187.12090179306199</v>
      </c>
      <c r="G19" s="143">
        <v>534.41033776231097</v>
      </c>
      <c r="H19" s="136">
        <v>3.0846921897312098</v>
      </c>
      <c r="I19" s="136">
        <v>3590.5051798324998</v>
      </c>
      <c r="J19" s="43"/>
    </row>
    <row r="20" spans="1:10" ht="12" customHeight="1" x14ac:dyDescent="0.2">
      <c r="A20" s="1"/>
      <c r="B20" s="137"/>
      <c r="C20" s="61" t="s">
        <v>286</v>
      </c>
      <c r="D20" s="143">
        <v>6091.3629085250004</v>
      </c>
      <c r="E20" s="143">
        <v>47.946010200000003</v>
      </c>
      <c r="F20" s="143">
        <v>47.603315049999999</v>
      </c>
      <c r="G20" s="143">
        <v>59.996649499999997</v>
      </c>
      <c r="H20" s="136">
        <v>1.4645720499999999</v>
      </c>
      <c r="I20" s="136">
        <v>97.347321649999998</v>
      </c>
      <c r="J20" s="43"/>
    </row>
    <row r="21" spans="1:10" ht="12" customHeight="1" x14ac:dyDescent="0.2">
      <c r="A21" s="1"/>
      <c r="B21" s="137"/>
      <c r="C21" s="61" t="s">
        <v>253</v>
      </c>
      <c r="D21" s="143">
        <v>100241.569716429</v>
      </c>
      <c r="E21" s="143">
        <v>846.56147004761897</v>
      </c>
      <c r="F21" s="143">
        <v>868.40229026190502</v>
      </c>
      <c r="G21" s="143">
        <v>3772.4028440238098</v>
      </c>
      <c r="H21" s="136">
        <v>218.70315416666699</v>
      </c>
      <c r="I21" s="136">
        <v>273.53189733333301</v>
      </c>
      <c r="J21" s="43"/>
    </row>
    <row r="22" spans="1:10" ht="12" customHeight="1" x14ac:dyDescent="0.2">
      <c r="A22" s="1"/>
      <c r="B22" s="137"/>
      <c r="C22" s="61" t="s">
        <v>255</v>
      </c>
      <c r="D22" s="143">
        <v>88257.991400477797</v>
      </c>
      <c r="E22" s="143">
        <v>540.97525474153497</v>
      </c>
      <c r="F22" s="143">
        <v>879.67763844398701</v>
      </c>
      <c r="G22" s="143">
        <v>5314.10662736008</v>
      </c>
      <c r="H22" s="136">
        <v>325.88109966336401</v>
      </c>
      <c r="I22" s="136">
        <v>738.51023096779602</v>
      </c>
      <c r="J22" s="43"/>
    </row>
    <row r="23" spans="1:10" ht="12" customHeight="1" x14ac:dyDescent="0.2">
      <c r="A23" s="1"/>
      <c r="B23" s="137"/>
      <c r="C23" s="61" t="s">
        <v>297</v>
      </c>
      <c r="D23" s="143">
        <v>688.09274665865303</v>
      </c>
      <c r="E23" s="143">
        <v>16.671516328698001</v>
      </c>
      <c r="F23" s="143">
        <v>7.0543703851051198</v>
      </c>
      <c r="G23" s="143">
        <v>83.952480771414997</v>
      </c>
      <c r="H23" s="136">
        <v>4.1539999999999997E-3</v>
      </c>
      <c r="I23" s="136">
        <v>0.11251697838507201</v>
      </c>
      <c r="J23" s="43"/>
    </row>
    <row r="24" spans="1:10" ht="12" customHeight="1" x14ac:dyDescent="0.2">
      <c r="A24" s="1"/>
      <c r="B24" s="137"/>
      <c r="C24" s="61" t="s">
        <v>250</v>
      </c>
      <c r="D24" s="143">
        <v>91827.525210526306</v>
      </c>
      <c r="E24" s="143">
        <v>774.72276315789497</v>
      </c>
      <c r="F24" s="143">
        <v>198.105921052632</v>
      </c>
      <c r="G24" s="143">
        <v>911.58355263157898</v>
      </c>
      <c r="H24" s="136">
        <v>575.35189473684204</v>
      </c>
      <c r="I24" s="136">
        <v>62.2022368421053</v>
      </c>
      <c r="J24" s="43"/>
    </row>
    <row r="25" spans="1:10" ht="12" customHeight="1" x14ac:dyDescent="0.2">
      <c r="A25" s="1"/>
      <c r="B25" s="137"/>
      <c r="C25" s="61" t="s">
        <v>289</v>
      </c>
      <c r="D25" s="143">
        <v>2284.1697575381099</v>
      </c>
      <c r="E25" s="143">
        <v>7.5352491696394006E-2</v>
      </c>
      <c r="F25" s="143">
        <v>2.3828050085843002</v>
      </c>
      <c r="G25" s="143">
        <v>35.157640616517597</v>
      </c>
      <c r="H25" s="136">
        <v>0</v>
      </c>
      <c r="I25" s="136">
        <v>9.1125368181687594E-2</v>
      </c>
      <c r="J25" s="43"/>
    </row>
    <row r="26" spans="1:10" ht="12" customHeight="1" x14ac:dyDescent="0.2">
      <c r="A26" s="1"/>
      <c r="B26" s="137"/>
      <c r="C26" s="61" t="s">
        <v>266</v>
      </c>
      <c r="D26" s="143">
        <v>2982.54669850865</v>
      </c>
      <c r="E26" s="143">
        <v>4.0130061963520799E-2</v>
      </c>
      <c r="F26" s="143">
        <v>0.52051832562878397</v>
      </c>
      <c r="G26" s="143">
        <v>3.7847171450469901</v>
      </c>
      <c r="H26" s="136">
        <v>4.48075789473684E-2</v>
      </c>
      <c r="I26" s="136">
        <v>3.1670655880421103E-2</v>
      </c>
      <c r="J26" s="43"/>
    </row>
    <row r="27" spans="1:10" ht="12" customHeight="1" x14ac:dyDescent="0.2">
      <c r="A27" s="1"/>
      <c r="B27" s="137"/>
      <c r="C27" s="61" t="s">
        <v>285</v>
      </c>
      <c r="D27" s="143">
        <v>357.47482869008002</v>
      </c>
      <c r="E27" s="143">
        <v>3.0138934283955301</v>
      </c>
      <c r="F27" s="143">
        <v>0.51120314649132503</v>
      </c>
      <c r="G27" s="143">
        <v>2.64472341436E-2</v>
      </c>
      <c r="H27" s="136">
        <v>0.56117065818709999</v>
      </c>
      <c r="I27" s="136">
        <v>5.3919939766465996E-4</v>
      </c>
      <c r="J27" s="43"/>
    </row>
    <row r="28" spans="1:10" ht="12" customHeight="1" x14ac:dyDescent="0.2">
      <c r="A28" s="1"/>
      <c r="B28" s="137"/>
      <c r="C28" s="61" t="s">
        <v>283</v>
      </c>
      <c r="D28" s="143">
        <v>5260.6023775712301</v>
      </c>
      <c r="E28" s="143">
        <v>10.260661663029101</v>
      </c>
      <c r="F28" s="143">
        <v>20.802751248704201</v>
      </c>
      <c r="G28" s="143">
        <v>43.698314085924899</v>
      </c>
      <c r="H28" s="136">
        <v>9.4030833838028691</v>
      </c>
      <c r="I28" s="136">
        <v>157.478777826113</v>
      </c>
      <c r="J28" s="43"/>
    </row>
    <row r="29" spans="1:10" ht="12" customHeight="1" x14ac:dyDescent="0.2">
      <c r="A29" s="1"/>
      <c r="B29" s="137"/>
      <c r="C29" s="61" t="s">
        <v>284</v>
      </c>
      <c r="D29" s="143">
        <v>514.39345508699705</v>
      </c>
      <c r="E29" s="143">
        <v>0</v>
      </c>
      <c r="F29" s="143">
        <v>0</v>
      </c>
      <c r="G29" s="143">
        <v>0</v>
      </c>
      <c r="H29" s="136">
        <v>0</v>
      </c>
      <c r="I29" s="136">
        <v>0</v>
      </c>
      <c r="J29" s="43"/>
    </row>
    <row r="30" spans="1:10" ht="12" customHeight="1" x14ac:dyDescent="0.2">
      <c r="A30" s="1"/>
      <c r="B30" s="137"/>
      <c r="C30" s="61" t="s">
        <v>275</v>
      </c>
      <c r="D30" s="143">
        <v>12881.4376656642</v>
      </c>
      <c r="E30" s="143">
        <v>52.779466610904798</v>
      </c>
      <c r="F30" s="143">
        <v>67.634438966379705</v>
      </c>
      <c r="G30" s="143">
        <v>324.75332162836298</v>
      </c>
      <c r="H30" s="136">
        <v>29.987755311232899</v>
      </c>
      <c r="I30" s="136">
        <v>84.641922026266101</v>
      </c>
      <c r="J30" s="43"/>
    </row>
    <row r="31" spans="1:10" ht="12" customHeight="1" x14ac:dyDescent="0.2">
      <c r="A31" s="1"/>
      <c r="B31" s="137"/>
      <c r="C31" s="61" t="s">
        <v>251</v>
      </c>
      <c r="D31" s="143">
        <v>74625.798153244803</v>
      </c>
      <c r="E31" s="143">
        <v>396.782095365864</v>
      </c>
      <c r="F31" s="143">
        <v>493.01632415392902</v>
      </c>
      <c r="G31" s="143">
        <v>750.02930560870595</v>
      </c>
      <c r="H31" s="136">
        <v>1.6168480996892201</v>
      </c>
      <c r="I31" s="136">
        <v>28.843300693708699</v>
      </c>
      <c r="J31" s="43"/>
    </row>
    <row r="32" spans="1:10" ht="12" customHeight="1" x14ac:dyDescent="0.2">
      <c r="A32" s="1"/>
      <c r="B32" s="137"/>
      <c r="C32" s="61" t="s">
        <v>262</v>
      </c>
      <c r="D32" s="143">
        <v>3098.4990296467199</v>
      </c>
      <c r="E32" s="143">
        <v>0.25547250909090902</v>
      </c>
      <c r="F32" s="143">
        <v>3.5027845909090898</v>
      </c>
      <c r="G32" s="143">
        <v>6.9797727272727303E-3</v>
      </c>
      <c r="H32" s="136">
        <v>1.3329502945454501</v>
      </c>
      <c r="I32" s="136">
        <v>0</v>
      </c>
      <c r="J32" s="43"/>
    </row>
    <row r="33" spans="1:10" ht="12" customHeight="1" x14ac:dyDescent="0.2">
      <c r="A33" s="1"/>
      <c r="B33" s="137"/>
      <c r="C33" s="61" t="s">
        <v>299</v>
      </c>
      <c r="D33" s="143">
        <v>323.80036470827702</v>
      </c>
      <c r="E33" s="143">
        <v>14.9050512059578</v>
      </c>
      <c r="F33" s="143">
        <v>5.9210348803411499</v>
      </c>
      <c r="G33" s="143">
        <v>21.167295171599999</v>
      </c>
      <c r="H33" s="136">
        <v>5.4464092438400002E-2</v>
      </c>
      <c r="I33" s="136">
        <v>0.59837056882240003</v>
      </c>
      <c r="J33" s="43"/>
    </row>
    <row r="34" spans="1:10" ht="12" customHeight="1" x14ac:dyDescent="0.2">
      <c r="A34" s="11"/>
      <c r="B34" s="35"/>
      <c r="C34" s="61" t="s">
        <v>300</v>
      </c>
      <c r="D34" s="143">
        <v>55.6752311852253</v>
      </c>
      <c r="E34" s="143">
        <v>0.19683199368437701</v>
      </c>
      <c r="F34" s="143">
        <v>0.55840332470734799</v>
      </c>
      <c r="G34" s="143">
        <v>1.06961593558762</v>
      </c>
      <c r="H34" s="136">
        <v>6.2374839311244802E-2</v>
      </c>
      <c r="I34" s="136">
        <v>0.88906301726379</v>
      </c>
      <c r="J34" s="13"/>
    </row>
    <row r="35" spans="1:10" ht="12" customHeight="1" x14ac:dyDescent="0.2">
      <c r="A35" s="11"/>
      <c r="B35" s="35"/>
      <c r="C35" s="61" t="s">
        <v>261</v>
      </c>
      <c r="D35" s="143">
        <v>41161.966769740902</v>
      </c>
      <c r="E35" s="143">
        <v>537.193319293488</v>
      </c>
      <c r="F35" s="143">
        <v>244.74403615622501</v>
      </c>
      <c r="G35" s="143">
        <v>5373.9967597486602</v>
      </c>
      <c r="H35" s="136">
        <v>22.386473676791301</v>
      </c>
      <c r="I35" s="136">
        <v>406.59887417239401</v>
      </c>
      <c r="J35" s="13"/>
    </row>
    <row r="36" spans="1:10" ht="12" customHeight="1" x14ac:dyDescent="0.2">
      <c r="A36" s="11"/>
      <c r="B36" s="35"/>
      <c r="C36" s="61" t="s">
        <v>278</v>
      </c>
      <c r="D36" s="143">
        <v>860.39061545215304</v>
      </c>
      <c r="E36" s="143">
        <v>22.422887364140799</v>
      </c>
      <c r="F36" s="143">
        <v>7.6417010865897298E-4</v>
      </c>
      <c r="G36" s="143">
        <v>7.5350152226162201</v>
      </c>
      <c r="H36" s="136">
        <v>0.906333504999984</v>
      </c>
      <c r="I36" s="136">
        <v>1.74227272727273E-4</v>
      </c>
      <c r="J36" s="13"/>
    </row>
    <row r="37" spans="1:10" ht="12" customHeight="1" x14ac:dyDescent="0.2">
      <c r="A37" s="11"/>
      <c r="B37" s="35"/>
      <c r="C37" s="61" t="s">
        <v>272</v>
      </c>
      <c r="D37" s="143">
        <v>749.792836830449</v>
      </c>
      <c r="E37" s="143">
        <v>0</v>
      </c>
      <c r="F37" s="143">
        <v>5.4691000000000002E-5</v>
      </c>
      <c r="G37" s="143">
        <v>4.9000000000000004</v>
      </c>
      <c r="H37" s="136">
        <v>0</v>
      </c>
      <c r="I37" s="136">
        <v>0</v>
      </c>
      <c r="J37" s="13"/>
    </row>
    <row r="38" spans="1:10" ht="12" customHeight="1" x14ac:dyDescent="0.2">
      <c r="A38" s="11"/>
      <c r="B38" s="35"/>
      <c r="C38" s="61" t="s">
        <v>259</v>
      </c>
      <c r="D38" s="143">
        <v>33181.949213592699</v>
      </c>
      <c r="E38" s="143">
        <v>220.14610781960999</v>
      </c>
      <c r="F38" s="143">
        <v>126.08207732584501</v>
      </c>
      <c r="G38" s="143">
        <v>1522.4447034831001</v>
      </c>
      <c r="H38" s="136">
        <v>18.9478187321692</v>
      </c>
      <c r="I38" s="136">
        <v>62.415500981883298</v>
      </c>
      <c r="J38" s="13"/>
    </row>
    <row r="39" spans="1:10" ht="12" customHeight="1" x14ac:dyDescent="0.2">
      <c r="A39" s="11"/>
      <c r="B39" s="35"/>
      <c r="C39" s="61" t="s">
        <v>279</v>
      </c>
      <c r="D39" s="143">
        <v>621.74737882716499</v>
      </c>
      <c r="E39" s="143">
        <v>20.522573367139199</v>
      </c>
      <c r="F39" s="143">
        <v>1.7646742170333001E-2</v>
      </c>
      <c r="G39" s="143">
        <v>2.9655370965843902E-2</v>
      </c>
      <c r="H39" s="136">
        <v>0</v>
      </c>
      <c r="I39" s="136">
        <v>1.9797959789473699E-2</v>
      </c>
      <c r="J39" s="13"/>
    </row>
    <row r="40" spans="1:10" ht="12" customHeight="1" x14ac:dyDescent="0.2">
      <c r="A40" s="11"/>
      <c r="B40" s="35"/>
      <c r="C40" s="61" t="s">
        <v>269</v>
      </c>
      <c r="D40" s="143">
        <v>15492.7368421053</v>
      </c>
      <c r="E40" s="143">
        <v>12.7368421052632</v>
      </c>
      <c r="F40" s="143">
        <v>1</v>
      </c>
      <c r="G40" s="143">
        <v>1051.39473684211</v>
      </c>
      <c r="H40" s="136">
        <v>5.2631578947368397E-2</v>
      </c>
      <c r="I40" s="136">
        <v>62.684210526315802</v>
      </c>
      <c r="J40" s="13"/>
    </row>
    <row r="41" spans="1:10" ht="12" customHeight="1" x14ac:dyDescent="0.2">
      <c r="A41" s="11"/>
      <c r="B41" s="35"/>
      <c r="C41" s="61" t="s">
        <v>293</v>
      </c>
      <c r="D41" s="143">
        <v>95.122070800111501</v>
      </c>
      <c r="E41" s="143">
        <v>0</v>
      </c>
      <c r="F41" s="143">
        <v>0</v>
      </c>
      <c r="G41" s="143">
        <v>0</v>
      </c>
      <c r="H41" s="136">
        <v>0</v>
      </c>
      <c r="I41" s="136">
        <v>0</v>
      </c>
      <c r="J41" s="13"/>
    </row>
    <row r="42" spans="1:10" ht="12" customHeight="1" x14ac:dyDescent="0.2">
      <c r="A42" s="11"/>
      <c r="B42" s="35"/>
      <c r="C42" s="61" t="s">
        <v>290</v>
      </c>
      <c r="D42" s="143">
        <v>230.52695486091</v>
      </c>
      <c r="E42" s="143">
        <v>0.652456105263158</v>
      </c>
      <c r="F42" s="143">
        <v>2.1786407159396699</v>
      </c>
      <c r="G42" s="143">
        <v>4.9740066614315799E-2</v>
      </c>
      <c r="H42" s="136">
        <v>4.5176842105263196E-3</v>
      </c>
      <c r="I42" s="136">
        <v>0</v>
      </c>
      <c r="J42" s="13"/>
    </row>
    <row r="43" spans="1:10" ht="12" customHeight="1" x14ac:dyDescent="0.2">
      <c r="A43" s="11"/>
      <c r="B43" s="35"/>
      <c r="C43" s="61" t="s">
        <v>280</v>
      </c>
      <c r="D43" s="143">
        <v>4767.9444509800896</v>
      </c>
      <c r="E43" s="143">
        <v>4.16248139038274</v>
      </c>
      <c r="F43" s="143">
        <v>5.72536779320526</v>
      </c>
      <c r="G43" s="143">
        <v>73.5095136728727</v>
      </c>
      <c r="H43" s="136">
        <v>2.59395433784004</v>
      </c>
      <c r="I43" s="136">
        <v>3.4122923229298698</v>
      </c>
      <c r="J43" s="13"/>
    </row>
    <row r="44" spans="1:10" ht="12" customHeight="1" x14ac:dyDescent="0.2">
      <c r="A44" s="1"/>
      <c r="B44" s="39"/>
      <c r="C44" s="61" t="s">
        <v>296</v>
      </c>
      <c r="D44" s="143">
        <v>1312.86608024259</v>
      </c>
      <c r="E44" s="143">
        <v>1.51198176208535</v>
      </c>
      <c r="F44" s="143">
        <v>9.6891468145938209</v>
      </c>
      <c r="G44" s="143">
        <v>15.009500099017901</v>
      </c>
      <c r="H44" s="136">
        <v>0.349504862118801</v>
      </c>
      <c r="I44" s="136">
        <v>5.0850790043149701</v>
      </c>
      <c r="J44" s="43"/>
    </row>
    <row r="45" spans="1:10" ht="12" customHeight="1" x14ac:dyDescent="0.2">
      <c r="A45" s="1"/>
      <c r="B45" s="39"/>
      <c r="C45" s="61" t="s">
        <v>291</v>
      </c>
      <c r="D45" s="143">
        <v>2268.9106734390298</v>
      </c>
      <c r="E45" s="143">
        <v>0.156761619308108</v>
      </c>
      <c r="F45" s="143">
        <v>0.69710693149049197</v>
      </c>
      <c r="G45" s="143">
        <v>18.075643935626299</v>
      </c>
      <c r="H45" s="136">
        <v>4.6771199999999999E-2</v>
      </c>
      <c r="I45" s="136">
        <v>0.67628971304130603</v>
      </c>
      <c r="J45" s="43"/>
    </row>
    <row r="46" spans="1:10" ht="12" customHeight="1" x14ac:dyDescent="0.25">
      <c r="A46" s="11"/>
      <c r="B46" s="28"/>
      <c r="C46" s="61" t="s">
        <v>263</v>
      </c>
      <c r="D46" s="143">
        <v>16685.9236738242</v>
      </c>
      <c r="E46" s="143">
        <v>6.2628506582288601</v>
      </c>
      <c r="F46" s="143">
        <v>5.6734327034867702</v>
      </c>
      <c r="G46" s="143">
        <v>139.23788080197201</v>
      </c>
      <c r="H46" s="136">
        <v>28.4159301387851</v>
      </c>
      <c r="I46" s="136">
        <v>3.6472722832389601E-2</v>
      </c>
      <c r="J46" s="13"/>
    </row>
    <row r="47" spans="1:10" ht="12" customHeight="1" x14ac:dyDescent="0.2">
      <c r="A47" s="1"/>
      <c r="B47" s="137"/>
      <c r="C47" s="61" t="s">
        <v>287</v>
      </c>
      <c r="D47" s="143">
        <v>463.79194235884302</v>
      </c>
      <c r="E47" s="143">
        <v>0</v>
      </c>
      <c r="F47" s="143">
        <v>0</v>
      </c>
      <c r="G47" s="143">
        <v>0.85414542677005001</v>
      </c>
      <c r="H47" s="136">
        <v>0</v>
      </c>
      <c r="I47" s="136">
        <v>0</v>
      </c>
      <c r="J47" s="43"/>
    </row>
    <row r="48" spans="1:10" ht="12" customHeight="1" x14ac:dyDescent="0.2">
      <c r="A48" s="1"/>
      <c r="B48" s="137"/>
      <c r="C48" s="61" t="s">
        <v>249</v>
      </c>
      <c r="D48" s="143">
        <v>107435.909884124</v>
      </c>
      <c r="E48" s="143">
        <v>1473.5214094895</v>
      </c>
      <c r="F48" s="143">
        <v>204.00197768262001</v>
      </c>
      <c r="G48" s="143">
        <v>1591.62527671717</v>
      </c>
      <c r="H48" s="136">
        <v>449.75583438574898</v>
      </c>
      <c r="I48" s="136">
        <v>80.577159334204197</v>
      </c>
      <c r="J48" s="43"/>
    </row>
    <row r="49" spans="1:10" ht="12" customHeight="1" x14ac:dyDescent="0.2">
      <c r="A49" s="1"/>
      <c r="B49" s="137"/>
      <c r="C49" s="61" t="s">
        <v>298</v>
      </c>
      <c r="D49" s="143">
        <v>506.75065771437602</v>
      </c>
      <c r="E49" s="143">
        <v>27.745409281696599</v>
      </c>
      <c r="F49" s="143">
        <v>3.6210351439097699</v>
      </c>
      <c r="G49" s="143">
        <v>8.1150599069430296</v>
      </c>
      <c r="H49" s="136">
        <v>6.4658892792369999E-2</v>
      </c>
      <c r="I49" s="136">
        <v>0.40950339184040002</v>
      </c>
      <c r="J49" s="43"/>
    </row>
    <row r="50" spans="1:10" ht="12" customHeight="1" x14ac:dyDescent="0.2">
      <c r="A50" s="1"/>
      <c r="B50" s="137"/>
      <c r="C50" s="61" t="s">
        <v>271</v>
      </c>
      <c r="D50" s="143">
        <v>3199.4613431743701</v>
      </c>
      <c r="E50" s="143">
        <v>2.6144934498541001</v>
      </c>
      <c r="F50" s="143">
        <v>0.218418206</v>
      </c>
      <c r="G50" s="143">
        <v>3.3218627955</v>
      </c>
      <c r="H50" s="136">
        <v>0</v>
      </c>
      <c r="I50" s="136">
        <v>3.9224999999999998E-3</v>
      </c>
      <c r="J50" s="43"/>
    </row>
    <row r="51" spans="1:10" ht="12" customHeight="1" x14ac:dyDescent="0.2">
      <c r="A51" s="1"/>
      <c r="B51" s="137"/>
      <c r="C51" s="61" t="s">
        <v>265</v>
      </c>
      <c r="D51" s="143">
        <v>23336.1403596776</v>
      </c>
      <c r="E51" s="143">
        <v>76.165354258677695</v>
      </c>
      <c r="F51" s="143">
        <v>141.083496508558</v>
      </c>
      <c r="G51" s="143">
        <v>611.17282829398505</v>
      </c>
      <c r="H51" s="136">
        <v>2.7408531673580301</v>
      </c>
      <c r="I51" s="136">
        <v>36.033092198670701</v>
      </c>
      <c r="J51" s="43"/>
    </row>
    <row r="52" spans="1:10" ht="12" customHeight="1" x14ac:dyDescent="0.2">
      <c r="A52" s="1"/>
      <c r="B52" s="137"/>
      <c r="C52" s="61" t="s">
        <v>267</v>
      </c>
      <c r="D52" s="143">
        <v>15169.818999859501</v>
      </c>
      <c r="E52" s="143">
        <v>12.22657255</v>
      </c>
      <c r="F52" s="143">
        <v>20.89886263</v>
      </c>
      <c r="G52" s="143">
        <v>71.472961205000004</v>
      </c>
      <c r="H52" s="136">
        <v>1.0145400000000001E-2</v>
      </c>
      <c r="I52" s="136">
        <v>319.02828732500001</v>
      </c>
      <c r="J52" s="43"/>
    </row>
    <row r="53" spans="1:10" ht="12" customHeight="1" x14ac:dyDescent="0.2">
      <c r="A53" s="1"/>
      <c r="B53" s="137"/>
      <c r="C53" s="61" t="s">
        <v>252</v>
      </c>
      <c r="D53" s="143">
        <v>99308.063534266796</v>
      </c>
      <c r="E53" s="143">
        <v>787.25535294200597</v>
      </c>
      <c r="F53" s="143">
        <v>316.45656557137897</v>
      </c>
      <c r="G53" s="143">
        <v>23594.8186594293</v>
      </c>
      <c r="H53" s="136">
        <v>41.162341658434499</v>
      </c>
      <c r="I53" s="136">
        <v>138.65751096029999</v>
      </c>
      <c r="J53" s="43"/>
    </row>
    <row r="54" spans="1:10" ht="12" customHeight="1" x14ac:dyDescent="0.2">
      <c r="A54" s="1"/>
      <c r="B54" s="137"/>
      <c r="C54" s="61" t="s">
        <v>277</v>
      </c>
      <c r="D54" s="143">
        <v>1150.0788925398599</v>
      </c>
      <c r="E54" s="143">
        <v>0.24503527356315799</v>
      </c>
      <c r="F54" s="143">
        <v>2.3503574210526301E-4</v>
      </c>
      <c r="G54" s="143">
        <v>8.3459116526315796E-2</v>
      </c>
      <c r="H54" s="136">
        <v>7.74041698947368E-3</v>
      </c>
      <c r="I54" s="136">
        <v>0</v>
      </c>
      <c r="J54" s="43"/>
    </row>
    <row r="55" spans="1:10" ht="12" customHeight="1" x14ac:dyDescent="0.2">
      <c r="A55" s="11"/>
      <c r="B55" s="35"/>
      <c r="C55" s="61" t="s">
        <v>273</v>
      </c>
      <c r="D55" s="143">
        <v>6298.3591491666002</v>
      </c>
      <c r="E55" s="143">
        <v>1.67856319583943</v>
      </c>
      <c r="F55" s="143">
        <v>3.5605218592445698E-2</v>
      </c>
      <c r="G55" s="143">
        <v>36.936487637341301</v>
      </c>
      <c r="H55" s="136">
        <v>1.957419</v>
      </c>
      <c r="I55" s="136">
        <v>0.18763186911420299</v>
      </c>
      <c r="J55" s="13"/>
    </row>
    <row r="56" spans="1:10" ht="12" customHeight="1" x14ac:dyDescent="0.2">
      <c r="A56" s="11"/>
      <c r="B56" s="35"/>
      <c r="C56" s="61" t="s">
        <v>264</v>
      </c>
      <c r="D56" s="143">
        <v>17123.227837378199</v>
      </c>
      <c r="E56" s="143">
        <v>22.675763827417601</v>
      </c>
      <c r="F56" s="143">
        <v>16.664193731919099</v>
      </c>
      <c r="G56" s="143">
        <v>24.422381131519</v>
      </c>
      <c r="H56" s="136">
        <v>4.1849687954545502E-3</v>
      </c>
      <c r="I56" s="136">
        <v>0.137015545454545</v>
      </c>
      <c r="J56" s="13"/>
    </row>
    <row r="57" spans="1:10" ht="12" customHeight="1" x14ac:dyDescent="0.2">
      <c r="A57" s="11"/>
      <c r="B57" s="35"/>
      <c r="C57" s="61" t="s">
        <v>247</v>
      </c>
      <c r="D57" s="143">
        <v>1286934.175</v>
      </c>
      <c r="E57" s="143">
        <v>10386.725</v>
      </c>
      <c r="F57" s="143">
        <v>7939.375</v>
      </c>
      <c r="G57" s="143">
        <v>34528.75</v>
      </c>
      <c r="H57" s="136">
        <v>1047.375</v>
      </c>
      <c r="I57" s="136">
        <v>3896.95</v>
      </c>
      <c r="J57" s="13"/>
    </row>
    <row r="58" spans="1:10" ht="12" customHeight="1" x14ac:dyDescent="0.2">
      <c r="A58" s="11"/>
      <c r="B58" s="35"/>
      <c r="C58" s="61" t="s">
        <v>248</v>
      </c>
      <c r="D58" s="143">
        <v>488900.931818182</v>
      </c>
      <c r="E58" s="143">
        <v>3627.1363636363599</v>
      </c>
      <c r="F58" s="143">
        <v>5258.1363636363603</v>
      </c>
      <c r="G58" s="143">
        <v>9788.3636363636397</v>
      </c>
      <c r="H58" s="136">
        <v>369.77272727272702</v>
      </c>
      <c r="I58" s="136">
        <v>3765.5681818181802</v>
      </c>
      <c r="J58" s="13"/>
    </row>
    <row r="59" spans="1:10" ht="12" customHeight="1" x14ac:dyDescent="0.2">
      <c r="A59" s="1"/>
      <c r="B59" s="39"/>
      <c r="C59" s="138" t="s">
        <v>1</v>
      </c>
      <c r="D59" s="146">
        <v>2688720.452832608</v>
      </c>
      <c r="E59" s="146">
        <v>21943.099423088421</v>
      </c>
      <c r="F59" s="146">
        <v>18663.396106161716</v>
      </c>
      <c r="G59" s="146">
        <v>91439.103107842559</v>
      </c>
      <c r="H59" s="147">
        <v>4708.7604490573849</v>
      </c>
      <c r="I59" s="147">
        <v>13904.82866398475</v>
      </c>
      <c r="J59" s="43"/>
    </row>
    <row r="60" spans="1:10" ht="39.950000000000003" customHeight="1" x14ac:dyDescent="0.2">
      <c r="A60" s="1"/>
      <c r="B60" s="69" t="s">
        <v>4</v>
      </c>
      <c r="C60" s="465" t="s">
        <v>128</v>
      </c>
      <c r="D60" s="465"/>
      <c r="E60" s="465"/>
      <c r="F60" s="465"/>
      <c r="G60" s="465"/>
      <c r="H60" s="465"/>
      <c r="I60" s="465"/>
      <c r="J60" s="21"/>
    </row>
    <row r="61" spans="1:10" x14ac:dyDescent="0.2">
      <c r="A61" s="1"/>
      <c r="B61" s="70"/>
      <c r="C61" s="71"/>
      <c r="D61" s="71"/>
      <c r="E61" s="71"/>
      <c r="F61" s="71"/>
      <c r="G61" s="71"/>
      <c r="H61" s="155"/>
      <c r="I61" s="155" t="s">
        <v>347</v>
      </c>
      <c r="J61" s="73"/>
    </row>
    <row r="62" spans="1:10" x14ac:dyDescent="0.2">
      <c r="A62" s="1"/>
      <c r="B62" s="1"/>
      <c r="C62" s="1"/>
      <c r="D62" s="1"/>
      <c r="E62" s="1"/>
      <c r="F62" s="1"/>
      <c r="G62" s="1"/>
      <c r="H62" s="9"/>
      <c r="I62" s="9"/>
      <c r="J62" s="1"/>
    </row>
  </sheetData>
  <mergeCells count="4">
    <mergeCell ref="C4:H4"/>
    <mergeCell ref="C2:I2"/>
    <mergeCell ref="C3:I3"/>
    <mergeCell ref="C60:I60"/>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R62"/>
  <sheetViews>
    <sheetView showGridLines="0" workbookViewId="0"/>
  </sheetViews>
  <sheetFormatPr defaultRowHeight="12" x14ac:dyDescent="0.2"/>
  <cols>
    <col min="1" max="2" width="1.7109375" style="2" customWidth="1"/>
    <col min="3" max="7" width="12.7109375" style="2" customWidth="1"/>
    <col min="8" max="8" width="1.7109375" style="2" customWidth="1"/>
    <col min="9" max="9" width="25.7109375" style="2" customWidth="1"/>
    <col min="10" max="10" width="1.7109375" style="2" customWidth="1"/>
    <col min="11" max="16384" width="9.140625" style="2"/>
  </cols>
  <sheetData>
    <row r="2" spans="1:18" ht="39.950000000000003" customHeight="1" x14ac:dyDescent="0.2">
      <c r="A2" s="1"/>
      <c r="B2" s="102"/>
      <c r="C2" s="457" t="s">
        <v>143</v>
      </c>
      <c r="D2" s="457"/>
      <c r="E2" s="457"/>
      <c r="F2" s="457"/>
      <c r="G2" s="457"/>
      <c r="H2" s="457"/>
      <c r="I2" s="457"/>
      <c r="J2" s="21"/>
    </row>
    <row r="3" spans="1:18" s="16" customFormat="1" ht="20.100000000000001" customHeight="1" x14ac:dyDescent="0.3">
      <c r="A3" s="11"/>
      <c r="B3" s="12"/>
      <c r="C3" s="461" t="s">
        <v>59</v>
      </c>
      <c r="D3" s="461"/>
      <c r="E3" s="461"/>
      <c r="F3" s="461"/>
      <c r="G3" s="461"/>
      <c r="H3" s="461"/>
      <c r="I3" s="461"/>
      <c r="J3" s="159"/>
      <c r="K3" s="35"/>
      <c r="L3" s="14"/>
      <c r="M3" s="15"/>
      <c r="N3" s="15"/>
      <c r="O3" s="15"/>
      <c r="P3" s="15"/>
      <c r="Q3" s="15"/>
      <c r="R3" s="15"/>
    </row>
    <row r="4" spans="1:18" s="16" customFormat="1" ht="15.95" customHeight="1" x14ac:dyDescent="0.2">
      <c r="A4" s="11"/>
      <c r="B4" s="17"/>
      <c r="C4" s="458" t="s">
        <v>0</v>
      </c>
      <c r="D4" s="458"/>
      <c r="E4" s="458"/>
      <c r="F4" s="458"/>
      <c r="G4" s="458"/>
      <c r="H4" s="458"/>
      <c r="I4" s="458"/>
      <c r="J4" s="18"/>
    </row>
    <row r="5" spans="1:18" ht="30" customHeight="1" x14ac:dyDescent="0.2">
      <c r="A5" s="1"/>
      <c r="B5" s="103"/>
      <c r="C5" s="122" t="s">
        <v>29</v>
      </c>
      <c r="D5" s="122" t="s">
        <v>39</v>
      </c>
      <c r="E5" s="122" t="s">
        <v>28</v>
      </c>
      <c r="F5" s="122" t="s">
        <v>44</v>
      </c>
      <c r="G5" s="122" t="s">
        <v>47</v>
      </c>
      <c r="H5" s="99"/>
      <c r="I5" s="125"/>
      <c r="J5" s="101"/>
    </row>
    <row r="6" spans="1:18" ht="12" customHeight="1" x14ac:dyDescent="0.2">
      <c r="A6" s="11"/>
      <c r="B6" s="151"/>
      <c r="C6" s="145">
        <v>0</v>
      </c>
      <c r="D6" s="145">
        <v>0</v>
      </c>
      <c r="E6" s="145">
        <v>0</v>
      </c>
      <c r="F6" s="145">
        <v>0</v>
      </c>
      <c r="G6" s="145">
        <v>0</v>
      </c>
      <c r="H6" s="78"/>
      <c r="I6" s="36" t="s">
        <v>295</v>
      </c>
      <c r="J6" s="82"/>
    </row>
    <row r="7" spans="1:18" ht="12" customHeight="1" x14ac:dyDescent="0.2">
      <c r="A7" s="1"/>
      <c r="B7" s="96"/>
      <c r="C7" s="152">
        <v>635.57169976077705</v>
      </c>
      <c r="D7" s="152">
        <v>4.9095357717421004</v>
      </c>
      <c r="E7" s="152">
        <v>764.33685569904299</v>
      </c>
      <c r="F7" s="152">
        <v>78.459921606304704</v>
      </c>
      <c r="G7" s="152">
        <v>11.9323556679796</v>
      </c>
      <c r="H7" s="78"/>
      <c r="I7" s="61" t="s">
        <v>257</v>
      </c>
      <c r="J7" s="82"/>
    </row>
    <row r="8" spans="1:18" ht="12" customHeight="1" x14ac:dyDescent="0.2">
      <c r="A8" s="1"/>
      <c r="B8" s="96"/>
      <c r="C8" s="152">
        <v>309.30969474122799</v>
      </c>
      <c r="D8" s="152">
        <v>457.15946349262401</v>
      </c>
      <c r="E8" s="152">
        <v>86.991782960824295</v>
      </c>
      <c r="F8" s="152">
        <v>112.494392679642</v>
      </c>
      <c r="G8" s="152">
        <v>208.839540154974</v>
      </c>
      <c r="H8" s="78"/>
      <c r="I8" s="61" t="s">
        <v>276</v>
      </c>
      <c r="J8" s="82"/>
    </row>
    <row r="9" spans="1:18" ht="12" customHeight="1" x14ac:dyDescent="0.2">
      <c r="A9" s="1"/>
      <c r="B9" s="96"/>
      <c r="C9" s="152">
        <v>18.771079030045499</v>
      </c>
      <c r="D9" s="152">
        <v>0</v>
      </c>
      <c r="E9" s="152">
        <v>8.8777499999999995E-2</v>
      </c>
      <c r="F9" s="152">
        <v>8.6699514409090899</v>
      </c>
      <c r="G9" s="152">
        <v>0</v>
      </c>
      <c r="H9" s="78"/>
      <c r="I9" s="61" t="s">
        <v>294</v>
      </c>
      <c r="J9" s="82"/>
    </row>
    <row r="10" spans="1:18" ht="12" customHeight="1" x14ac:dyDescent="0.2">
      <c r="A10" s="1"/>
      <c r="B10" s="96"/>
      <c r="C10" s="152">
        <v>789.28727625116301</v>
      </c>
      <c r="D10" s="152">
        <v>268.45050831011997</v>
      </c>
      <c r="E10" s="152">
        <v>225.71675594121101</v>
      </c>
      <c r="F10" s="152">
        <v>158.189441666199</v>
      </c>
      <c r="G10" s="152">
        <v>232.14970366349201</v>
      </c>
      <c r="H10" s="78"/>
      <c r="I10" s="61" t="s">
        <v>268</v>
      </c>
      <c r="J10" s="82"/>
    </row>
    <row r="11" spans="1:18" ht="12" customHeight="1" x14ac:dyDescent="0.2">
      <c r="A11" s="1"/>
      <c r="B11" s="96"/>
      <c r="C11" s="152">
        <v>5.4311131904761902</v>
      </c>
      <c r="D11" s="152">
        <v>2.6043246121385102</v>
      </c>
      <c r="E11" s="152">
        <v>10.784837924563901</v>
      </c>
      <c r="F11" s="152">
        <v>47.188415105037102</v>
      </c>
      <c r="G11" s="152">
        <v>3.76345246373891</v>
      </c>
      <c r="H11" s="78"/>
      <c r="I11" s="61" t="s">
        <v>274</v>
      </c>
      <c r="J11" s="82"/>
    </row>
    <row r="12" spans="1:18" ht="12" customHeight="1" x14ac:dyDescent="0.2">
      <c r="A12" s="1"/>
      <c r="B12" s="96"/>
      <c r="C12" s="152">
        <v>17.766896865895902</v>
      </c>
      <c r="D12" s="152">
        <v>100.09114897720001</v>
      </c>
      <c r="E12" s="152">
        <v>12.416877613782599</v>
      </c>
      <c r="F12" s="152">
        <v>1.48836144162799</v>
      </c>
      <c r="G12" s="152">
        <v>1.0822602008686799</v>
      </c>
      <c r="H12" s="78"/>
      <c r="I12" s="61" t="s">
        <v>292</v>
      </c>
      <c r="J12" s="82"/>
    </row>
    <row r="13" spans="1:18" ht="12" customHeight="1" x14ac:dyDescent="0.2">
      <c r="A13" s="1"/>
      <c r="B13" s="96"/>
      <c r="C13" s="152">
        <v>1277.8612201888</v>
      </c>
      <c r="D13" s="152">
        <v>4.91127968072849</v>
      </c>
      <c r="E13" s="152">
        <v>161.075303905624</v>
      </c>
      <c r="F13" s="152">
        <v>70.6582309952381</v>
      </c>
      <c r="G13" s="152">
        <v>13.9523881909212</v>
      </c>
      <c r="H13" s="78"/>
      <c r="I13" s="61" t="s">
        <v>258</v>
      </c>
      <c r="J13" s="82"/>
    </row>
    <row r="14" spans="1:18" ht="12" customHeight="1" x14ac:dyDescent="0.2">
      <c r="A14" s="1"/>
      <c r="B14" s="96"/>
      <c r="C14" s="152">
        <v>0</v>
      </c>
      <c r="D14" s="152">
        <v>0</v>
      </c>
      <c r="E14" s="152">
        <v>0</v>
      </c>
      <c r="F14" s="152">
        <v>0</v>
      </c>
      <c r="G14" s="152">
        <v>0</v>
      </c>
      <c r="H14" s="78"/>
      <c r="I14" s="61" t="s">
        <v>281</v>
      </c>
      <c r="J14" s="82"/>
    </row>
    <row r="15" spans="1:18" ht="12" customHeight="1" x14ac:dyDescent="0.2">
      <c r="A15" s="1"/>
      <c r="B15" s="96"/>
      <c r="C15" s="152">
        <v>72.326244771194396</v>
      </c>
      <c r="D15" s="152">
        <v>24.162882766666701</v>
      </c>
      <c r="E15" s="152">
        <v>22.428976440582499</v>
      </c>
      <c r="F15" s="152">
        <v>2.5543969287914901</v>
      </c>
      <c r="G15" s="152">
        <v>55.547368104388099</v>
      </c>
      <c r="H15" s="78"/>
      <c r="I15" s="61" t="s">
        <v>254</v>
      </c>
      <c r="J15" s="82"/>
    </row>
    <row r="16" spans="1:18" ht="12" customHeight="1" x14ac:dyDescent="0.2">
      <c r="A16" s="11"/>
      <c r="B16" s="35"/>
      <c r="C16" s="152">
        <v>43.520183270091799</v>
      </c>
      <c r="D16" s="152">
        <v>2.7937650000000001E-2</v>
      </c>
      <c r="E16" s="152">
        <v>72.612284206595902</v>
      </c>
      <c r="F16" s="152">
        <v>0.28901247540630398</v>
      </c>
      <c r="G16" s="152">
        <v>0.2796052</v>
      </c>
      <c r="H16" s="78"/>
      <c r="I16" s="61" t="s">
        <v>270</v>
      </c>
      <c r="J16" s="82"/>
    </row>
    <row r="17" spans="1:10" ht="12" customHeight="1" x14ac:dyDescent="0.2">
      <c r="A17" s="1"/>
      <c r="B17" s="96"/>
      <c r="C17" s="152">
        <v>0</v>
      </c>
      <c r="D17" s="152">
        <v>0</v>
      </c>
      <c r="E17" s="152">
        <v>0</v>
      </c>
      <c r="F17" s="152">
        <v>0</v>
      </c>
      <c r="G17" s="152">
        <v>0</v>
      </c>
      <c r="H17" s="78"/>
      <c r="I17" s="61" t="s">
        <v>288</v>
      </c>
      <c r="J17" s="82"/>
    </row>
    <row r="18" spans="1:10" ht="12" customHeight="1" x14ac:dyDescent="0.2">
      <c r="A18" s="1"/>
      <c r="B18" s="96"/>
      <c r="C18" s="152">
        <v>119.021531095922</v>
      </c>
      <c r="D18" s="152">
        <v>8.59339810140869</v>
      </c>
      <c r="E18" s="152">
        <v>1.5333245295619999</v>
      </c>
      <c r="F18" s="152">
        <v>3.7155180557982002</v>
      </c>
      <c r="G18" s="152">
        <v>23.661965740950599</v>
      </c>
      <c r="H18" s="78"/>
      <c r="I18" s="61" t="s">
        <v>282</v>
      </c>
      <c r="J18" s="82"/>
    </row>
    <row r="19" spans="1:10" ht="12" customHeight="1" x14ac:dyDescent="0.2">
      <c r="A19" s="1"/>
      <c r="B19" s="96"/>
      <c r="C19" s="152">
        <v>1047.9864126683101</v>
      </c>
      <c r="D19" s="152">
        <v>131.09340904604099</v>
      </c>
      <c r="E19" s="152">
        <v>445.58442287079203</v>
      </c>
      <c r="F19" s="152">
        <v>1382.7485332163301</v>
      </c>
      <c r="G19" s="152">
        <v>140.48101661842401</v>
      </c>
      <c r="H19" s="78"/>
      <c r="I19" s="61" t="s">
        <v>260</v>
      </c>
      <c r="J19" s="82"/>
    </row>
    <row r="20" spans="1:10" ht="12" customHeight="1" x14ac:dyDescent="0.2">
      <c r="A20" s="1"/>
      <c r="B20" s="96"/>
      <c r="C20" s="152">
        <v>597.53169527499995</v>
      </c>
      <c r="D20" s="152">
        <v>1.5270074499999999</v>
      </c>
      <c r="E20" s="152">
        <v>77.835418399999995</v>
      </c>
      <c r="F20" s="152">
        <v>300.26038332500002</v>
      </c>
      <c r="G20" s="152">
        <v>75.047077724999994</v>
      </c>
      <c r="H20" s="78"/>
      <c r="I20" s="61" t="s">
        <v>286</v>
      </c>
      <c r="J20" s="82"/>
    </row>
    <row r="21" spans="1:10" ht="12" customHeight="1" x14ac:dyDescent="0.2">
      <c r="A21" s="1"/>
      <c r="B21" s="96"/>
      <c r="C21" s="152">
        <v>9369.3595421190494</v>
      </c>
      <c r="D21" s="152">
        <v>94.535627619047602</v>
      </c>
      <c r="E21" s="152">
        <v>4894.1973514523797</v>
      </c>
      <c r="F21" s="152">
        <v>476.78028164285701</v>
      </c>
      <c r="G21" s="152">
        <v>415.471748785714</v>
      </c>
      <c r="H21" s="78"/>
      <c r="I21" s="61" t="s">
        <v>253</v>
      </c>
      <c r="J21" s="82"/>
    </row>
    <row r="22" spans="1:10" ht="12" customHeight="1" x14ac:dyDescent="0.2">
      <c r="A22" s="1"/>
      <c r="B22" s="96"/>
      <c r="C22" s="152">
        <v>6594.5548653666001</v>
      </c>
      <c r="D22" s="152">
        <v>476.15728584223098</v>
      </c>
      <c r="E22" s="152">
        <v>5511.1947481184297</v>
      </c>
      <c r="F22" s="152">
        <v>991.46066407322701</v>
      </c>
      <c r="G22" s="152">
        <v>1141.10254004535</v>
      </c>
      <c r="H22" s="78"/>
      <c r="I22" s="61" t="s">
        <v>255</v>
      </c>
      <c r="J22" s="82"/>
    </row>
    <row r="23" spans="1:10" ht="12" customHeight="1" x14ac:dyDescent="0.2">
      <c r="A23" s="1"/>
      <c r="B23" s="96"/>
      <c r="C23" s="152">
        <v>74.759092005635793</v>
      </c>
      <c r="D23" s="152">
        <v>5.7338344380185998E-3</v>
      </c>
      <c r="E23" s="152">
        <v>10.101647947046599</v>
      </c>
      <c r="F23" s="152">
        <v>2.8410618911448098</v>
      </c>
      <c r="G23" s="152">
        <v>4.1826644870670204</v>
      </c>
      <c r="H23" s="78"/>
      <c r="I23" s="61" t="s">
        <v>297</v>
      </c>
      <c r="J23" s="82"/>
    </row>
    <row r="24" spans="1:10" ht="12" customHeight="1" x14ac:dyDescent="0.2">
      <c r="A24" s="1"/>
      <c r="B24" s="96"/>
      <c r="C24" s="152">
        <v>1037.68194736842</v>
      </c>
      <c r="D24" s="152">
        <v>99.356499999999997</v>
      </c>
      <c r="E24" s="152">
        <v>4657.7511842105296</v>
      </c>
      <c r="F24" s="152">
        <v>582.39321052631601</v>
      </c>
      <c r="G24" s="152">
        <v>157.486947368421</v>
      </c>
      <c r="H24" s="78"/>
      <c r="I24" s="61" t="s">
        <v>250</v>
      </c>
      <c r="J24" s="82"/>
    </row>
    <row r="25" spans="1:10" ht="12" customHeight="1" x14ac:dyDescent="0.2">
      <c r="A25" s="1"/>
      <c r="B25" s="96"/>
      <c r="C25" s="152">
        <v>72.487919517887306</v>
      </c>
      <c r="D25" s="152">
        <v>1107.6445775651</v>
      </c>
      <c r="E25" s="152">
        <v>1.57408888228963</v>
      </c>
      <c r="F25" s="152">
        <v>1.0123056150629699</v>
      </c>
      <c r="G25" s="152">
        <v>12.6707160559878</v>
      </c>
      <c r="H25" s="78"/>
      <c r="I25" s="61" t="s">
        <v>289</v>
      </c>
      <c r="J25" s="82"/>
    </row>
    <row r="26" spans="1:10" ht="12" customHeight="1" x14ac:dyDescent="0.2">
      <c r="A26" s="1"/>
      <c r="B26" s="96"/>
      <c r="C26" s="152">
        <v>16.713612239988802</v>
      </c>
      <c r="D26" s="152">
        <v>5.8737119132757899E-2</v>
      </c>
      <c r="E26" s="152">
        <v>10.4205720835285</v>
      </c>
      <c r="F26" s="152">
        <v>1.15456619126037</v>
      </c>
      <c r="G26" s="152">
        <v>0</v>
      </c>
      <c r="H26" s="78"/>
      <c r="I26" s="61" t="s">
        <v>266</v>
      </c>
      <c r="J26" s="82"/>
    </row>
    <row r="27" spans="1:10" ht="12" customHeight="1" x14ac:dyDescent="0.2">
      <c r="A27" s="1"/>
      <c r="B27" s="96"/>
      <c r="C27" s="152">
        <v>0.98080639933097302</v>
      </c>
      <c r="D27" s="152">
        <v>0</v>
      </c>
      <c r="E27" s="152">
        <v>1.7249128585342399</v>
      </c>
      <c r="F27" s="152">
        <v>0</v>
      </c>
      <c r="G27" s="152">
        <v>0</v>
      </c>
      <c r="H27" s="78"/>
      <c r="I27" s="61" t="s">
        <v>285</v>
      </c>
      <c r="J27" s="82"/>
    </row>
    <row r="28" spans="1:10" ht="12" customHeight="1" x14ac:dyDescent="0.2">
      <c r="A28" s="1"/>
      <c r="B28" s="96"/>
      <c r="C28" s="152">
        <v>541.02504942572</v>
      </c>
      <c r="D28" s="152">
        <v>4.8252423463831997</v>
      </c>
      <c r="E28" s="152">
        <v>30.5040310919929</v>
      </c>
      <c r="F28" s="152">
        <v>42.464975719608503</v>
      </c>
      <c r="G28" s="152">
        <v>76.896471880795602</v>
      </c>
      <c r="H28" s="78"/>
      <c r="I28" s="61" t="s">
        <v>283</v>
      </c>
      <c r="J28" s="82"/>
    </row>
    <row r="29" spans="1:10" ht="12" customHeight="1" x14ac:dyDescent="0.2">
      <c r="A29" s="1"/>
      <c r="B29" s="96"/>
      <c r="C29" s="152">
        <v>0</v>
      </c>
      <c r="D29" s="152">
        <v>0</v>
      </c>
      <c r="E29" s="152">
        <v>0</v>
      </c>
      <c r="F29" s="152">
        <v>0</v>
      </c>
      <c r="G29" s="152">
        <v>0</v>
      </c>
      <c r="H29" s="78"/>
      <c r="I29" s="61" t="s">
        <v>284</v>
      </c>
      <c r="J29" s="82"/>
    </row>
    <row r="30" spans="1:10" ht="12" customHeight="1" x14ac:dyDescent="0.2">
      <c r="A30" s="1"/>
      <c r="B30" s="96"/>
      <c r="C30" s="152">
        <v>689.72696951492696</v>
      </c>
      <c r="D30" s="152">
        <v>461.87431609184</v>
      </c>
      <c r="E30" s="152">
        <v>300.727753500071</v>
      </c>
      <c r="F30" s="152">
        <v>78.233540802195705</v>
      </c>
      <c r="G30" s="152">
        <v>75.942884731946904</v>
      </c>
      <c r="H30" s="78"/>
      <c r="I30" s="61" t="s">
        <v>275</v>
      </c>
      <c r="J30" s="82"/>
    </row>
    <row r="31" spans="1:10" ht="12" customHeight="1" x14ac:dyDescent="0.2">
      <c r="A31" s="1"/>
      <c r="B31" s="96"/>
      <c r="C31" s="152">
        <v>1509.95327318708</v>
      </c>
      <c r="D31" s="152">
        <v>32.9815067807479</v>
      </c>
      <c r="E31" s="152">
        <v>36211.285371686397</v>
      </c>
      <c r="F31" s="152">
        <v>65.300893802612094</v>
      </c>
      <c r="G31" s="152">
        <v>23.265648926893299</v>
      </c>
      <c r="H31" s="78"/>
      <c r="I31" s="61" t="s">
        <v>251</v>
      </c>
      <c r="J31" s="82"/>
    </row>
    <row r="32" spans="1:10" ht="12" customHeight="1" x14ac:dyDescent="0.2">
      <c r="A32" s="1"/>
      <c r="B32" s="96"/>
      <c r="C32" s="152">
        <v>1.58286535954545</v>
      </c>
      <c r="D32" s="152">
        <v>0</v>
      </c>
      <c r="E32" s="152">
        <v>15.2412689172727</v>
      </c>
      <c r="F32" s="152">
        <v>0</v>
      </c>
      <c r="G32" s="152">
        <v>1.4303604999999999</v>
      </c>
      <c r="H32" s="78"/>
      <c r="I32" s="61" t="s">
        <v>262</v>
      </c>
      <c r="J32" s="82"/>
    </row>
    <row r="33" spans="1:10" ht="12" customHeight="1" x14ac:dyDescent="0.2">
      <c r="A33" s="1"/>
      <c r="B33" s="96"/>
      <c r="C33" s="152">
        <v>12.188751016215299</v>
      </c>
      <c r="D33" s="152">
        <v>2.37806666904E-2</v>
      </c>
      <c r="E33" s="152">
        <v>6.90755030825445</v>
      </c>
      <c r="F33" s="152">
        <v>1.6636819949932</v>
      </c>
      <c r="G33" s="152">
        <v>1.9627706128369999</v>
      </c>
      <c r="H33" s="78"/>
      <c r="I33" s="61" t="s">
        <v>299</v>
      </c>
      <c r="J33" s="82"/>
    </row>
    <row r="34" spans="1:10" ht="12" customHeight="1" x14ac:dyDescent="0.2">
      <c r="A34" s="11"/>
      <c r="B34" s="35"/>
      <c r="C34" s="152">
        <v>6.9135628082466702</v>
      </c>
      <c r="D34" s="152">
        <v>2.36955237597763E-2</v>
      </c>
      <c r="E34" s="152">
        <v>0.16122469661390501</v>
      </c>
      <c r="F34" s="152">
        <v>3.3927187017390499</v>
      </c>
      <c r="G34" s="152">
        <v>1.6878176065430801</v>
      </c>
      <c r="H34" s="78"/>
      <c r="I34" s="61" t="s">
        <v>300</v>
      </c>
      <c r="J34" s="82"/>
    </row>
    <row r="35" spans="1:10" ht="12" customHeight="1" x14ac:dyDescent="0.2">
      <c r="A35" s="11"/>
      <c r="B35" s="35"/>
      <c r="C35" s="152">
        <v>3763.2916637799599</v>
      </c>
      <c r="D35" s="152">
        <v>11.7410471043183</v>
      </c>
      <c r="E35" s="152">
        <v>2332.38937760918</v>
      </c>
      <c r="F35" s="152">
        <v>431.57260550910001</v>
      </c>
      <c r="G35" s="152">
        <v>146.179562885374</v>
      </c>
      <c r="H35" s="78"/>
      <c r="I35" s="61" t="s">
        <v>261</v>
      </c>
      <c r="J35" s="82"/>
    </row>
    <row r="36" spans="1:10" ht="12" customHeight="1" x14ac:dyDescent="0.2">
      <c r="A36" s="11"/>
      <c r="B36" s="35"/>
      <c r="C36" s="152">
        <v>5.9438233931325204</v>
      </c>
      <c r="D36" s="152">
        <v>0</v>
      </c>
      <c r="E36" s="152">
        <v>23.851630566461399</v>
      </c>
      <c r="F36" s="152">
        <v>0</v>
      </c>
      <c r="G36" s="152">
        <v>0</v>
      </c>
      <c r="H36" s="78"/>
      <c r="I36" s="61" t="s">
        <v>278</v>
      </c>
      <c r="J36" s="82"/>
    </row>
    <row r="37" spans="1:10" ht="12" customHeight="1" x14ac:dyDescent="0.2">
      <c r="A37" s="11"/>
      <c r="B37" s="35"/>
      <c r="C37" s="152">
        <v>0</v>
      </c>
      <c r="D37" s="152">
        <v>0</v>
      </c>
      <c r="E37" s="152">
        <v>0</v>
      </c>
      <c r="F37" s="152">
        <v>0</v>
      </c>
      <c r="G37" s="152">
        <v>0</v>
      </c>
      <c r="H37" s="78"/>
      <c r="I37" s="61" t="s">
        <v>272</v>
      </c>
      <c r="J37" s="82"/>
    </row>
    <row r="38" spans="1:10" ht="12" customHeight="1" x14ac:dyDescent="0.2">
      <c r="A38" s="11"/>
      <c r="B38" s="35"/>
      <c r="C38" s="152">
        <v>5082.6570496086497</v>
      </c>
      <c r="D38" s="152">
        <v>15.211375178621999</v>
      </c>
      <c r="E38" s="152">
        <v>885.68155151477902</v>
      </c>
      <c r="F38" s="152">
        <v>112.57707772371501</v>
      </c>
      <c r="G38" s="152">
        <v>61.858738974057303</v>
      </c>
      <c r="H38" s="78"/>
      <c r="I38" s="61" t="s">
        <v>259</v>
      </c>
      <c r="J38" s="82"/>
    </row>
    <row r="39" spans="1:10" ht="12" customHeight="1" x14ac:dyDescent="0.2">
      <c r="A39" s="11"/>
      <c r="B39" s="35"/>
      <c r="C39" s="152">
        <v>2.76652193704086</v>
      </c>
      <c r="D39" s="152">
        <v>0</v>
      </c>
      <c r="E39" s="152">
        <v>1.10334674193863</v>
      </c>
      <c r="F39" s="152">
        <v>1.6358083045807399</v>
      </c>
      <c r="G39" s="152">
        <v>0</v>
      </c>
      <c r="H39" s="78"/>
      <c r="I39" s="61" t="s">
        <v>279</v>
      </c>
      <c r="J39" s="82"/>
    </row>
    <row r="40" spans="1:10" ht="12" customHeight="1" x14ac:dyDescent="0.2">
      <c r="A40" s="11"/>
      <c r="B40" s="35"/>
      <c r="C40" s="152">
        <v>63.2631578947368</v>
      </c>
      <c r="D40" s="152">
        <v>0.157894736842105</v>
      </c>
      <c r="E40" s="152">
        <v>23.2631578947368</v>
      </c>
      <c r="F40" s="152">
        <v>5885.1842105263204</v>
      </c>
      <c r="G40" s="152">
        <v>12.7631578947368</v>
      </c>
      <c r="H40" s="78"/>
      <c r="I40" s="61" t="s">
        <v>269</v>
      </c>
      <c r="J40" s="82"/>
    </row>
    <row r="41" spans="1:10" ht="12" customHeight="1" x14ac:dyDescent="0.2">
      <c r="A41" s="11"/>
      <c r="B41" s="35"/>
      <c r="C41" s="152">
        <v>0</v>
      </c>
      <c r="D41" s="152">
        <v>0</v>
      </c>
      <c r="E41" s="152">
        <v>0</v>
      </c>
      <c r="F41" s="152">
        <v>0</v>
      </c>
      <c r="G41" s="152">
        <v>0</v>
      </c>
      <c r="H41" s="78"/>
      <c r="I41" s="61" t="s">
        <v>293</v>
      </c>
      <c r="J41" s="82"/>
    </row>
    <row r="42" spans="1:10" ht="12" customHeight="1" x14ac:dyDescent="0.2">
      <c r="A42" s="11"/>
      <c r="B42" s="35"/>
      <c r="C42" s="152">
        <v>8.6935713937973702</v>
      </c>
      <c r="D42" s="152">
        <v>0</v>
      </c>
      <c r="E42" s="152">
        <v>13.129964526315799</v>
      </c>
      <c r="F42" s="152">
        <v>0</v>
      </c>
      <c r="G42" s="152">
        <v>0</v>
      </c>
      <c r="H42" s="78"/>
      <c r="I42" s="61" t="s">
        <v>290</v>
      </c>
      <c r="J42" s="82"/>
    </row>
    <row r="43" spans="1:10" ht="12" customHeight="1" x14ac:dyDescent="0.2">
      <c r="A43" s="11"/>
      <c r="B43" s="35"/>
      <c r="C43" s="152">
        <v>86.718519249962</v>
      </c>
      <c r="D43" s="152">
        <v>19.0258405927787</v>
      </c>
      <c r="E43" s="152">
        <v>42.927294738227197</v>
      </c>
      <c r="F43" s="152">
        <v>37.319335100447198</v>
      </c>
      <c r="G43" s="152">
        <v>2972.8663469933399</v>
      </c>
      <c r="H43" s="78"/>
      <c r="I43" s="61" t="s">
        <v>280</v>
      </c>
      <c r="J43" s="82"/>
    </row>
    <row r="44" spans="1:10" ht="12" customHeight="1" x14ac:dyDescent="0.2">
      <c r="A44" s="1"/>
      <c r="B44" s="96"/>
      <c r="C44" s="152">
        <v>36.486002454724002</v>
      </c>
      <c r="D44" s="152">
        <v>4.3462831108499597E-3</v>
      </c>
      <c r="E44" s="152">
        <v>8.2437302107416794</v>
      </c>
      <c r="F44" s="152">
        <v>6.0836454928703203</v>
      </c>
      <c r="G44" s="152">
        <v>39.794819398366798</v>
      </c>
      <c r="H44" s="78"/>
      <c r="I44" s="61" t="s">
        <v>296</v>
      </c>
      <c r="J44" s="82"/>
    </row>
    <row r="45" spans="1:10" ht="12" customHeight="1" x14ac:dyDescent="0.2">
      <c r="A45" s="1"/>
      <c r="B45" s="96"/>
      <c r="C45" s="152">
        <v>48.3694817745424</v>
      </c>
      <c r="D45" s="152">
        <v>15.7939818551784</v>
      </c>
      <c r="E45" s="152">
        <v>1.34154072322457</v>
      </c>
      <c r="F45" s="152">
        <v>0.69594075023717605</v>
      </c>
      <c r="G45" s="152">
        <v>9.1812049011818306</v>
      </c>
      <c r="H45" s="78"/>
      <c r="I45" s="61" t="s">
        <v>291</v>
      </c>
      <c r="J45" s="82"/>
    </row>
    <row r="46" spans="1:10" ht="12" customHeight="1" x14ac:dyDescent="0.2">
      <c r="A46" s="11"/>
      <c r="B46" s="35"/>
      <c r="C46" s="152">
        <v>98.022939892265498</v>
      </c>
      <c r="D46" s="152">
        <v>0</v>
      </c>
      <c r="E46" s="152">
        <v>47.809850655007899</v>
      </c>
      <c r="F46" s="152">
        <v>2.6982079405379999</v>
      </c>
      <c r="G46" s="152">
        <v>7.0344647658659096E-2</v>
      </c>
      <c r="H46" s="78"/>
      <c r="I46" s="61" t="s">
        <v>263</v>
      </c>
      <c r="J46" s="82"/>
    </row>
    <row r="47" spans="1:10" ht="12" customHeight="1" x14ac:dyDescent="0.2">
      <c r="A47" s="1"/>
      <c r="B47" s="96"/>
      <c r="C47" s="152">
        <v>0.97568754020512705</v>
      </c>
      <c r="D47" s="152">
        <v>0</v>
      </c>
      <c r="E47" s="152">
        <v>2.3186864754256402</v>
      </c>
      <c r="F47" s="152">
        <v>0</v>
      </c>
      <c r="G47" s="152">
        <v>0</v>
      </c>
      <c r="H47" s="78"/>
      <c r="I47" s="61" t="s">
        <v>287</v>
      </c>
      <c r="J47" s="82"/>
    </row>
    <row r="48" spans="1:10" ht="12" customHeight="1" x14ac:dyDescent="0.2">
      <c r="A48" s="1"/>
      <c r="B48" s="96"/>
      <c r="C48" s="152">
        <v>2270.3970438768301</v>
      </c>
      <c r="D48" s="152">
        <v>106.752115919772</v>
      </c>
      <c r="E48" s="152">
        <v>12243.714325044601</v>
      </c>
      <c r="F48" s="152">
        <v>515.34220162990903</v>
      </c>
      <c r="G48" s="152">
        <v>152.36538852002801</v>
      </c>
      <c r="H48" s="78"/>
      <c r="I48" s="61" t="s">
        <v>249</v>
      </c>
      <c r="J48" s="82"/>
    </row>
    <row r="49" spans="1:10" ht="12" customHeight="1" x14ac:dyDescent="0.2">
      <c r="A49" s="1"/>
      <c r="B49" s="96"/>
      <c r="C49" s="152">
        <v>11.5259197796103</v>
      </c>
      <c r="D49" s="152">
        <v>5.9698443922971904</v>
      </c>
      <c r="E49" s="152">
        <v>4.8321181391344998</v>
      </c>
      <c r="F49" s="152">
        <v>14.214534765146601</v>
      </c>
      <c r="G49" s="152">
        <v>18.497835961170601</v>
      </c>
      <c r="H49" s="78"/>
      <c r="I49" s="61" t="s">
        <v>298</v>
      </c>
      <c r="J49" s="82"/>
    </row>
    <row r="50" spans="1:10" ht="12" customHeight="1" x14ac:dyDescent="0.2">
      <c r="A50" s="1"/>
      <c r="B50" s="96"/>
      <c r="C50" s="152">
        <v>16.4238797136179</v>
      </c>
      <c r="D50" s="152">
        <v>0</v>
      </c>
      <c r="E50" s="152">
        <v>1.5468162219999999</v>
      </c>
      <c r="F50" s="152">
        <v>0.1189274</v>
      </c>
      <c r="G50" s="152">
        <v>0</v>
      </c>
      <c r="H50" s="78"/>
      <c r="I50" s="61" t="s">
        <v>271</v>
      </c>
      <c r="J50" s="82"/>
    </row>
    <row r="51" spans="1:10" ht="12" customHeight="1" x14ac:dyDescent="0.2">
      <c r="A51" s="1"/>
      <c r="B51" s="96"/>
      <c r="C51" s="152">
        <v>3454.7544411060198</v>
      </c>
      <c r="D51" s="152">
        <v>11.365321015141101</v>
      </c>
      <c r="E51" s="152">
        <v>326.503359577607</v>
      </c>
      <c r="F51" s="152">
        <v>80.474640503997406</v>
      </c>
      <c r="G51" s="152">
        <v>145.86682178188201</v>
      </c>
      <c r="H51" s="78"/>
      <c r="I51" s="61" t="s">
        <v>265</v>
      </c>
      <c r="J51" s="82"/>
    </row>
    <row r="52" spans="1:10" ht="12" customHeight="1" x14ac:dyDescent="0.2">
      <c r="A52" s="1"/>
      <c r="B52" s="96"/>
      <c r="C52" s="152">
        <v>221.99629039999999</v>
      </c>
      <c r="D52" s="152">
        <v>6.5665231500000001</v>
      </c>
      <c r="E52" s="152">
        <v>55.417481500000001</v>
      </c>
      <c r="F52" s="152">
        <v>684.28251394999995</v>
      </c>
      <c r="G52" s="152">
        <v>40.586041350000002</v>
      </c>
      <c r="H52" s="78"/>
      <c r="I52" s="61" t="s">
        <v>267</v>
      </c>
      <c r="J52" s="82"/>
    </row>
    <row r="53" spans="1:10" ht="12" customHeight="1" x14ac:dyDescent="0.2">
      <c r="A53" s="1"/>
      <c r="B53" s="96"/>
      <c r="C53" s="152">
        <v>3702.0168380130799</v>
      </c>
      <c r="D53" s="152">
        <v>127.64027629849301</v>
      </c>
      <c r="E53" s="152">
        <v>3397.3493347421399</v>
      </c>
      <c r="F53" s="152">
        <v>1375.2081233783099</v>
      </c>
      <c r="G53" s="152">
        <v>248.46494288262801</v>
      </c>
      <c r="H53" s="78"/>
      <c r="I53" s="61" t="s">
        <v>252</v>
      </c>
      <c r="J53" s="82"/>
    </row>
    <row r="54" spans="1:10" ht="12" customHeight="1" x14ac:dyDescent="0.2">
      <c r="A54" s="1"/>
      <c r="B54" s="96"/>
      <c r="C54" s="152">
        <v>5.4271926315789497E-3</v>
      </c>
      <c r="D54" s="152">
        <v>0</v>
      </c>
      <c r="E54" s="152">
        <v>0.11029638817894701</v>
      </c>
      <c r="F54" s="152">
        <v>5.2034222894736804E-3</v>
      </c>
      <c r="G54" s="152">
        <v>0</v>
      </c>
      <c r="H54" s="78"/>
      <c r="I54" s="61" t="s">
        <v>277</v>
      </c>
      <c r="J54" s="82"/>
    </row>
    <row r="55" spans="1:10" ht="12" customHeight="1" x14ac:dyDescent="0.2">
      <c r="A55" s="11"/>
      <c r="B55" s="35"/>
      <c r="C55" s="152">
        <v>163.002873919515</v>
      </c>
      <c r="D55" s="152">
        <v>0</v>
      </c>
      <c r="E55" s="152">
        <v>225.67382423381301</v>
      </c>
      <c r="F55" s="152">
        <v>27.7736282465263</v>
      </c>
      <c r="G55" s="152">
        <v>0.18353142857142901</v>
      </c>
      <c r="H55" s="78"/>
      <c r="I55" s="61" t="s">
        <v>273</v>
      </c>
      <c r="J55" s="82"/>
    </row>
    <row r="56" spans="1:10" ht="12" customHeight="1" x14ac:dyDescent="0.2">
      <c r="A56" s="11"/>
      <c r="B56" s="35"/>
      <c r="C56" s="152">
        <v>254.97106750868599</v>
      </c>
      <c r="D56" s="152">
        <v>0</v>
      </c>
      <c r="E56" s="152">
        <v>200.05219250935201</v>
      </c>
      <c r="F56" s="152">
        <v>3.6358354509067099</v>
      </c>
      <c r="G56" s="152">
        <v>0.117631801581818</v>
      </c>
      <c r="H56" s="78"/>
      <c r="I56" s="61" t="s">
        <v>264</v>
      </c>
      <c r="J56" s="82"/>
    </row>
    <row r="57" spans="1:10" ht="12" customHeight="1" x14ac:dyDescent="0.2">
      <c r="A57" s="11"/>
      <c r="B57" s="35"/>
      <c r="C57" s="152">
        <v>91719.074999999997</v>
      </c>
      <c r="D57" s="152">
        <v>6836.9</v>
      </c>
      <c r="E57" s="152">
        <v>51665.1</v>
      </c>
      <c r="F57" s="152">
        <v>18694.2</v>
      </c>
      <c r="G57" s="152">
        <v>7789.875</v>
      </c>
      <c r="H57" s="78"/>
      <c r="I57" s="61" t="s">
        <v>247</v>
      </c>
      <c r="J57" s="82"/>
    </row>
    <row r="58" spans="1:10" ht="12" customHeight="1" x14ac:dyDescent="0.2">
      <c r="A58" s="11"/>
      <c r="B58" s="35"/>
      <c r="C58" s="152">
        <v>18333.340909090901</v>
      </c>
      <c r="D58" s="152">
        <v>1835.6590909090901</v>
      </c>
      <c r="E58" s="152">
        <v>16543.409090909099</v>
      </c>
      <c r="F58" s="152">
        <v>7718.5454545454504</v>
      </c>
      <c r="G58" s="152">
        <v>1735.4318181818201</v>
      </c>
      <c r="H58" s="78"/>
      <c r="I58" s="61" t="s">
        <v>248</v>
      </c>
      <c r="J58" s="82"/>
    </row>
    <row r="59" spans="1:10" ht="12" customHeight="1" x14ac:dyDescent="0.2">
      <c r="A59" s="1"/>
      <c r="B59" s="103"/>
      <c r="C59" s="153">
        <v>154207.01141295748</v>
      </c>
      <c r="D59" s="146">
        <v>12273.805556683685</v>
      </c>
      <c r="E59" s="146">
        <v>141578.96629466789</v>
      </c>
      <c r="F59" s="146">
        <v>40004.982354537642</v>
      </c>
      <c r="G59" s="146">
        <v>16052.94049233469</v>
      </c>
      <c r="H59" s="78"/>
      <c r="I59" s="138" t="s">
        <v>1</v>
      </c>
      <c r="J59" s="82"/>
    </row>
    <row r="60" spans="1:10" ht="39.950000000000003" customHeight="1" x14ac:dyDescent="0.2">
      <c r="A60" s="1"/>
      <c r="B60" s="102"/>
      <c r="C60" s="465" t="s">
        <v>128</v>
      </c>
      <c r="D60" s="465"/>
      <c r="E60" s="465"/>
      <c r="F60" s="465"/>
      <c r="G60" s="465"/>
      <c r="H60" s="465"/>
      <c r="I60" s="465"/>
      <c r="J60" s="21"/>
    </row>
    <row r="61" spans="1:10" x14ac:dyDescent="0.2">
      <c r="A61" s="1"/>
      <c r="B61" s="103"/>
      <c r="C61" s="71"/>
      <c r="D61" s="71"/>
      <c r="E61" s="71"/>
      <c r="F61" s="71"/>
      <c r="G61" s="71"/>
      <c r="H61" s="71"/>
      <c r="I61" s="72" t="s">
        <v>348</v>
      </c>
      <c r="J61" s="73"/>
    </row>
    <row r="62" spans="1:10" x14ac:dyDescent="0.2">
      <c r="A62" s="1"/>
      <c r="B62" s="1"/>
      <c r="C62" s="1"/>
      <c r="D62" s="1"/>
      <c r="E62" s="1"/>
      <c r="F62" s="1"/>
      <c r="G62" s="1"/>
      <c r="H62" s="1"/>
      <c r="I62" s="1"/>
      <c r="J62" s="1"/>
    </row>
  </sheetData>
  <mergeCells count="4">
    <mergeCell ref="C60:I60"/>
    <mergeCell ref="C2:I2"/>
    <mergeCell ref="C4:I4"/>
    <mergeCell ref="C3:I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62"/>
  <sheetViews>
    <sheetView showGridLines="0" workbookViewId="0"/>
  </sheetViews>
  <sheetFormatPr defaultRowHeight="12" x14ac:dyDescent="0.2"/>
  <cols>
    <col min="1" max="2" width="1.7109375" style="2" customWidth="1"/>
    <col min="3" max="3" width="25.7109375" style="2" customWidth="1"/>
    <col min="4" max="6" width="12.7109375" style="2" customWidth="1"/>
    <col min="7" max="8" width="12.7109375" style="78" customWidth="1"/>
    <col min="9" max="10" width="1.7109375" style="2" customWidth="1"/>
    <col min="11" max="16384" width="9.140625" style="2"/>
  </cols>
  <sheetData>
    <row r="2" spans="1:13" ht="39.950000000000003" customHeight="1" x14ac:dyDescent="0.2">
      <c r="A2" s="1"/>
      <c r="B2" s="7"/>
      <c r="C2" s="457" t="s">
        <v>143</v>
      </c>
      <c r="D2" s="457"/>
      <c r="E2" s="457"/>
      <c r="F2" s="457"/>
      <c r="G2" s="457"/>
      <c r="H2" s="457"/>
      <c r="I2" s="21"/>
    </row>
    <row r="3" spans="1:13" s="16" customFormat="1" ht="20.100000000000001" customHeight="1" x14ac:dyDescent="0.3">
      <c r="A3" s="11"/>
      <c r="B3" s="12"/>
      <c r="C3" s="461" t="s">
        <v>59</v>
      </c>
      <c r="D3" s="461"/>
      <c r="E3" s="461"/>
      <c r="F3" s="461"/>
      <c r="G3" s="461"/>
      <c r="H3" s="461"/>
      <c r="I3" s="159"/>
      <c r="J3" s="160"/>
      <c r="K3" s="15"/>
      <c r="L3" s="15"/>
    </row>
    <row r="4" spans="1:13" s="16" customFormat="1" ht="15.95" customHeight="1" x14ac:dyDescent="0.2">
      <c r="A4" s="11"/>
      <c r="B4" s="17"/>
      <c r="C4" s="458" t="s">
        <v>0</v>
      </c>
      <c r="D4" s="458"/>
      <c r="E4" s="458"/>
      <c r="F4" s="458"/>
      <c r="G4" s="458"/>
      <c r="H4" s="106"/>
      <c r="I4" s="154"/>
      <c r="M4" s="158"/>
    </row>
    <row r="5" spans="1:13" ht="30" customHeight="1" x14ac:dyDescent="0.2">
      <c r="A5" s="1"/>
      <c r="B5" s="22"/>
      <c r="C5" s="23"/>
      <c r="D5" s="114" t="s">
        <v>33</v>
      </c>
      <c r="E5" s="114" t="s">
        <v>53</v>
      </c>
      <c r="F5" s="114" t="s">
        <v>25</v>
      </c>
      <c r="G5" s="114" t="s">
        <v>56</v>
      </c>
      <c r="H5" s="113" t="s">
        <v>345</v>
      </c>
      <c r="I5" s="130"/>
    </row>
    <row r="6" spans="1:13" ht="12" customHeight="1" x14ac:dyDescent="0.25">
      <c r="A6" s="11"/>
      <c r="B6" s="28"/>
      <c r="C6" s="36" t="s">
        <v>295</v>
      </c>
      <c r="D6" s="143">
        <v>0</v>
      </c>
      <c r="E6" s="143">
        <v>0</v>
      </c>
      <c r="F6" s="143">
        <v>15.522621691842099</v>
      </c>
      <c r="G6" s="136">
        <v>29.2749632861807</v>
      </c>
      <c r="H6" s="136">
        <v>3.5527136788005001E-15</v>
      </c>
      <c r="I6" s="152"/>
    </row>
    <row r="7" spans="1:13" ht="12" customHeight="1" x14ac:dyDescent="0.2">
      <c r="A7" s="1"/>
      <c r="B7" s="39"/>
      <c r="C7" s="61" t="s">
        <v>257</v>
      </c>
      <c r="D7" s="143">
        <v>212.912918311618</v>
      </c>
      <c r="E7" s="143">
        <v>0.64500562457894695</v>
      </c>
      <c r="F7" s="143">
        <v>11856.9316126132</v>
      </c>
      <c r="G7" s="136">
        <v>0</v>
      </c>
      <c r="H7" s="136">
        <v>442.17278425363497</v>
      </c>
      <c r="I7" s="43"/>
    </row>
    <row r="8" spans="1:13" ht="12" customHeight="1" x14ac:dyDescent="0.2">
      <c r="A8" s="1"/>
      <c r="B8" s="39"/>
      <c r="C8" s="61" t="s">
        <v>276</v>
      </c>
      <c r="D8" s="143">
        <v>114.1799367399</v>
      </c>
      <c r="E8" s="143">
        <v>13.081208044889699</v>
      </c>
      <c r="F8" s="143">
        <v>5835.7103330732098</v>
      </c>
      <c r="G8" s="136">
        <v>0</v>
      </c>
      <c r="H8" s="136">
        <v>1501.6950583609801</v>
      </c>
      <c r="I8" s="43"/>
    </row>
    <row r="9" spans="1:13" ht="12" customHeight="1" x14ac:dyDescent="0.2">
      <c r="A9" s="1"/>
      <c r="B9" s="39"/>
      <c r="C9" s="61" t="s">
        <v>294</v>
      </c>
      <c r="D9" s="143">
        <v>2.3791668181818199E-3</v>
      </c>
      <c r="E9" s="143">
        <v>79.241067586363599</v>
      </c>
      <c r="F9" s="143">
        <v>296.33499265944499</v>
      </c>
      <c r="G9" s="136">
        <v>10.260129019000001</v>
      </c>
      <c r="H9" s="136">
        <v>26.1719669173666</v>
      </c>
      <c r="I9" s="43"/>
    </row>
    <row r="10" spans="1:13" ht="12" customHeight="1" x14ac:dyDescent="0.2">
      <c r="A10" s="1"/>
      <c r="B10" s="39"/>
      <c r="C10" s="61" t="s">
        <v>268</v>
      </c>
      <c r="D10" s="143">
        <v>82.290221770801594</v>
      </c>
      <c r="E10" s="143">
        <v>15.1845630620028</v>
      </c>
      <c r="F10" s="143">
        <v>16715.544262105701</v>
      </c>
      <c r="G10" s="136">
        <v>0</v>
      </c>
      <c r="H10" s="136">
        <v>4027.0363884526</v>
      </c>
      <c r="I10" s="43"/>
    </row>
    <row r="11" spans="1:13" ht="12" customHeight="1" x14ac:dyDescent="0.2">
      <c r="A11" s="1"/>
      <c r="B11" s="39"/>
      <c r="C11" s="61" t="s">
        <v>274</v>
      </c>
      <c r="D11" s="143">
        <v>5.5489627142857101</v>
      </c>
      <c r="E11" s="143">
        <v>0</v>
      </c>
      <c r="F11" s="143">
        <v>1606.3815739121101</v>
      </c>
      <c r="G11" s="136">
        <v>1118.99372142118</v>
      </c>
      <c r="H11" s="136">
        <v>111.28843309534101</v>
      </c>
      <c r="I11" s="43"/>
    </row>
    <row r="12" spans="1:13" ht="12" customHeight="1" x14ac:dyDescent="0.2">
      <c r="A12" s="1"/>
      <c r="B12" s="39"/>
      <c r="C12" s="61" t="s">
        <v>292</v>
      </c>
      <c r="D12" s="143">
        <v>1.14758430752697</v>
      </c>
      <c r="E12" s="143">
        <v>0.99969896015784498</v>
      </c>
      <c r="F12" s="143">
        <v>260.29572262523402</v>
      </c>
      <c r="G12" s="136">
        <v>1609.3508605023001</v>
      </c>
      <c r="H12" s="136">
        <v>8.7961366671993293</v>
      </c>
      <c r="I12" s="43"/>
    </row>
    <row r="13" spans="1:13" ht="12" customHeight="1" x14ac:dyDescent="0.2">
      <c r="A13" s="1"/>
      <c r="B13" s="39"/>
      <c r="C13" s="61" t="s">
        <v>258</v>
      </c>
      <c r="D13" s="143">
        <v>69.282687839283298</v>
      </c>
      <c r="E13" s="143">
        <v>2.2463333333333301E-4</v>
      </c>
      <c r="F13" s="143">
        <v>14563.1046615798</v>
      </c>
      <c r="G13" s="136">
        <v>0</v>
      </c>
      <c r="H13" s="136">
        <v>50.744010577431297</v>
      </c>
      <c r="I13" s="43"/>
    </row>
    <row r="14" spans="1:13" ht="12" customHeight="1" x14ac:dyDescent="0.2">
      <c r="A14" s="1"/>
      <c r="B14" s="39"/>
      <c r="C14" s="61" t="s">
        <v>281</v>
      </c>
      <c r="D14" s="143">
        <v>0</v>
      </c>
      <c r="E14" s="143">
        <v>0</v>
      </c>
      <c r="F14" s="143">
        <v>355.28948826844498</v>
      </c>
      <c r="G14" s="136">
        <v>103.87298790126199</v>
      </c>
      <c r="H14" s="136">
        <v>0</v>
      </c>
      <c r="I14" s="13"/>
    </row>
    <row r="15" spans="1:13" ht="12" customHeight="1" x14ac:dyDescent="0.2">
      <c r="A15" s="1"/>
      <c r="B15" s="39"/>
      <c r="C15" s="61" t="s">
        <v>254</v>
      </c>
      <c r="D15" s="143">
        <v>15.322672862901101</v>
      </c>
      <c r="E15" s="143">
        <v>0</v>
      </c>
      <c r="F15" s="143">
        <v>20388.361845294701</v>
      </c>
      <c r="G15" s="136">
        <v>0</v>
      </c>
      <c r="H15" s="136">
        <v>33.3200470853917</v>
      </c>
      <c r="I15" s="43"/>
    </row>
    <row r="16" spans="1:13" ht="12" customHeight="1" x14ac:dyDescent="0.25">
      <c r="A16" s="11"/>
      <c r="B16" s="28"/>
      <c r="C16" s="61" t="s">
        <v>270</v>
      </c>
      <c r="D16" s="143">
        <v>1.6275932040000001</v>
      </c>
      <c r="E16" s="143">
        <v>0</v>
      </c>
      <c r="F16" s="143">
        <v>3424.0101715902501</v>
      </c>
      <c r="G16" s="136">
        <v>111.250542568463</v>
      </c>
      <c r="H16" s="136">
        <v>30.505610731575999</v>
      </c>
      <c r="I16" s="13"/>
    </row>
    <row r="17" spans="1:9" ht="12" customHeight="1" x14ac:dyDescent="0.2">
      <c r="A17" s="1"/>
      <c r="B17" s="137"/>
      <c r="C17" s="61" t="s">
        <v>288</v>
      </c>
      <c r="D17" s="143">
        <v>0</v>
      </c>
      <c r="E17" s="143">
        <v>0</v>
      </c>
      <c r="F17" s="143">
        <v>223.136022047186</v>
      </c>
      <c r="G17" s="136">
        <v>46.545882621972197</v>
      </c>
      <c r="H17" s="136">
        <v>0</v>
      </c>
      <c r="I17" s="43"/>
    </row>
    <row r="18" spans="1:9" ht="12" customHeight="1" x14ac:dyDescent="0.2">
      <c r="A18" s="1"/>
      <c r="B18" s="137"/>
      <c r="C18" s="61" t="s">
        <v>282</v>
      </c>
      <c r="D18" s="143">
        <v>2.32391626697662</v>
      </c>
      <c r="E18" s="143">
        <v>0.9020251195033</v>
      </c>
      <c r="F18" s="143">
        <v>815.52328353854205</v>
      </c>
      <c r="G18" s="136">
        <v>4235.2550645756501</v>
      </c>
      <c r="H18" s="136">
        <v>64.350092005772197</v>
      </c>
      <c r="I18" s="43"/>
    </row>
    <row r="19" spans="1:9" ht="12" customHeight="1" x14ac:dyDescent="0.2">
      <c r="A19" s="1"/>
      <c r="B19" s="137"/>
      <c r="C19" s="61" t="s">
        <v>260</v>
      </c>
      <c r="D19" s="143">
        <v>2689.9506934247001</v>
      </c>
      <c r="E19" s="143">
        <v>48.722257849350598</v>
      </c>
      <c r="F19" s="143">
        <v>18088.898386313998</v>
      </c>
      <c r="G19" s="136">
        <v>0</v>
      </c>
      <c r="H19" s="136">
        <v>256.44622622819202</v>
      </c>
      <c r="I19" s="43"/>
    </row>
    <row r="20" spans="1:9" ht="12" customHeight="1" x14ac:dyDescent="0.2">
      <c r="A20" s="1"/>
      <c r="B20" s="137"/>
      <c r="C20" s="61" t="s">
        <v>286</v>
      </c>
      <c r="D20" s="143">
        <v>1044.522055575</v>
      </c>
      <c r="E20" s="143">
        <v>9.7278338499999997</v>
      </c>
      <c r="F20" s="143">
        <v>3354.2261619750002</v>
      </c>
      <c r="G20" s="136">
        <v>0</v>
      </c>
      <c r="H20" s="136">
        <v>376.3274065</v>
      </c>
      <c r="I20" s="43"/>
    </row>
    <row r="21" spans="1:9" ht="12" customHeight="1" x14ac:dyDescent="0.2">
      <c r="A21" s="1"/>
      <c r="B21" s="137"/>
      <c r="C21" s="61" t="s">
        <v>253</v>
      </c>
      <c r="D21" s="143">
        <v>720.83511823809499</v>
      </c>
      <c r="E21" s="143">
        <v>46.033847666666702</v>
      </c>
      <c r="F21" s="143">
        <v>73640.204677999995</v>
      </c>
      <c r="G21" s="136">
        <v>0</v>
      </c>
      <c r="H21" s="136">
        <v>4604.5498650714399</v>
      </c>
      <c r="I21" s="43"/>
    </row>
    <row r="22" spans="1:9" ht="12" customHeight="1" x14ac:dyDescent="0.2">
      <c r="A22" s="1"/>
      <c r="B22" s="137"/>
      <c r="C22" s="61" t="s">
        <v>255</v>
      </c>
      <c r="D22" s="143">
        <v>1530.38531959073</v>
      </c>
      <c r="E22" s="143">
        <v>125.498543108948</v>
      </c>
      <c r="F22" s="143">
        <v>58553.278479836103</v>
      </c>
      <c r="G22" s="136">
        <v>0</v>
      </c>
      <c r="H22" s="136">
        <v>5535.2081033193899</v>
      </c>
      <c r="I22" s="43"/>
    </row>
    <row r="23" spans="1:9" ht="12" customHeight="1" x14ac:dyDescent="0.2">
      <c r="A23" s="1"/>
      <c r="B23" s="137"/>
      <c r="C23" s="61" t="s">
        <v>297</v>
      </c>
      <c r="D23" s="143">
        <v>1.4992777739524501</v>
      </c>
      <c r="E23" s="143">
        <v>1.6238683733078101</v>
      </c>
      <c r="F23" s="143">
        <v>474.87426730960698</v>
      </c>
      <c r="G23" s="136">
        <v>0</v>
      </c>
      <c r="H23" s="136">
        <v>10.4100945728499</v>
      </c>
      <c r="I23" s="43"/>
    </row>
    <row r="24" spans="1:9" ht="12" customHeight="1" x14ac:dyDescent="0.2">
      <c r="A24" s="1"/>
      <c r="B24" s="137"/>
      <c r="C24" s="61" t="s">
        <v>250</v>
      </c>
      <c r="D24" s="143">
        <v>649.25726315789495</v>
      </c>
      <c r="E24" s="143">
        <v>7.2724210526315796</v>
      </c>
      <c r="F24" s="143">
        <v>80487.149236842102</v>
      </c>
      <c r="G24" s="136">
        <v>738.675131578947</v>
      </c>
      <c r="H24" s="136">
        <v>888.53499999998598</v>
      </c>
      <c r="I24" s="43"/>
    </row>
    <row r="25" spans="1:9" ht="12" customHeight="1" x14ac:dyDescent="0.2">
      <c r="A25" s="1"/>
      <c r="B25" s="137"/>
      <c r="C25" s="61" t="s">
        <v>289</v>
      </c>
      <c r="D25" s="143">
        <v>1.28738492328763</v>
      </c>
      <c r="E25" s="143">
        <v>3.0085321018639299</v>
      </c>
      <c r="F25" s="143">
        <v>931.103437179769</v>
      </c>
      <c r="G25" s="136">
        <v>0</v>
      </c>
      <c r="H25" s="136">
        <v>115.673872211882</v>
      </c>
      <c r="I25" s="43"/>
    </row>
    <row r="26" spans="1:9" ht="12" customHeight="1" x14ac:dyDescent="0.2">
      <c r="A26" s="1"/>
      <c r="B26" s="137"/>
      <c r="C26" s="61" t="s">
        <v>266</v>
      </c>
      <c r="D26" s="143">
        <v>8.4676803320842597E-2</v>
      </c>
      <c r="E26" s="143">
        <v>0</v>
      </c>
      <c r="F26" s="143">
        <v>2477.50535574994</v>
      </c>
      <c r="G26" s="136">
        <v>459.51573230312999</v>
      </c>
      <c r="H26" s="136">
        <v>12.6716022508795</v>
      </c>
      <c r="I26" s="43"/>
    </row>
    <row r="27" spans="1:9" ht="12" customHeight="1" x14ac:dyDescent="0.2">
      <c r="A27" s="1"/>
      <c r="B27" s="137"/>
      <c r="C27" s="61" t="s">
        <v>285</v>
      </c>
      <c r="D27" s="143">
        <v>0</v>
      </c>
      <c r="E27" s="143">
        <v>0</v>
      </c>
      <c r="F27" s="143">
        <v>258.296204889514</v>
      </c>
      <c r="G27" s="136">
        <v>44.770029621893798</v>
      </c>
      <c r="H27" s="136">
        <v>47.589621254192302</v>
      </c>
      <c r="I27" s="43"/>
    </row>
    <row r="28" spans="1:9" ht="12" customHeight="1" x14ac:dyDescent="0.2">
      <c r="A28" s="1"/>
      <c r="B28" s="137"/>
      <c r="C28" s="61" t="s">
        <v>283</v>
      </c>
      <c r="D28" s="143">
        <v>23.501669505276901</v>
      </c>
      <c r="E28" s="143">
        <v>3.9242639834280602</v>
      </c>
      <c r="F28" s="143">
        <v>4175.8129019534899</v>
      </c>
      <c r="G28" s="136">
        <v>0</v>
      </c>
      <c r="H28" s="136">
        <v>120.004183456964</v>
      </c>
      <c r="I28" s="43"/>
    </row>
    <row r="29" spans="1:9" ht="12" customHeight="1" x14ac:dyDescent="0.2">
      <c r="A29" s="1"/>
      <c r="B29" s="137"/>
      <c r="C29" s="61" t="s">
        <v>284</v>
      </c>
      <c r="D29" s="143">
        <v>0</v>
      </c>
      <c r="E29" s="143">
        <v>0</v>
      </c>
      <c r="F29" s="143">
        <v>0</v>
      </c>
      <c r="G29" s="136">
        <v>514.39345508699705</v>
      </c>
      <c r="H29" s="136">
        <v>0</v>
      </c>
      <c r="I29" s="43"/>
    </row>
    <row r="30" spans="1:9" ht="12" customHeight="1" x14ac:dyDescent="0.2">
      <c r="A30" s="1"/>
      <c r="B30" s="137"/>
      <c r="C30" s="61" t="s">
        <v>275</v>
      </c>
      <c r="D30" s="143">
        <v>107.558177091654</v>
      </c>
      <c r="E30" s="143">
        <v>50.3215228269816</v>
      </c>
      <c r="F30" s="143">
        <v>9913.9900699420596</v>
      </c>
      <c r="G30" s="136">
        <v>0</v>
      </c>
      <c r="H30" s="136">
        <v>643.26552661939604</v>
      </c>
      <c r="I30" s="43"/>
    </row>
    <row r="31" spans="1:9" ht="12" customHeight="1" x14ac:dyDescent="0.2">
      <c r="A31" s="1"/>
      <c r="B31" s="137"/>
      <c r="C31" s="61" t="s">
        <v>251</v>
      </c>
      <c r="D31" s="143">
        <v>131.47760746921799</v>
      </c>
      <c r="E31" s="143">
        <v>16.112701999999999</v>
      </c>
      <c r="F31" s="143">
        <v>34718.341538870402</v>
      </c>
      <c r="G31" s="136">
        <v>0</v>
      </c>
      <c r="H31" s="136">
        <v>246.791736599633</v>
      </c>
      <c r="I31" s="43"/>
    </row>
    <row r="32" spans="1:9" ht="12" customHeight="1" x14ac:dyDescent="0.2">
      <c r="A32" s="1"/>
      <c r="B32" s="137"/>
      <c r="C32" s="61" t="s">
        <v>262</v>
      </c>
      <c r="D32" s="143">
        <v>4.9717727272727301E-3</v>
      </c>
      <c r="E32" s="143">
        <v>0</v>
      </c>
      <c r="F32" s="143">
        <v>2489.3653192493398</v>
      </c>
      <c r="G32" s="136">
        <v>584.56481967283003</v>
      </c>
      <c r="H32" s="136">
        <v>1.21123700772682</v>
      </c>
      <c r="I32" s="43"/>
    </row>
    <row r="33" spans="1:9" ht="12" customHeight="1" x14ac:dyDescent="0.2">
      <c r="A33" s="1"/>
      <c r="B33" s="137"/>
      <c r="C33" s="61" t="s">
        <v>299</v>
      </c>
      <c r="D33" s="143">
        <v>1.2992116404009999</v>
      </c>
      <c r="E33" s="143">
        <v>2.4677389999999999E-7</v>
      </c>
      <c r="F33" s="143">
        <v>218.8782025555</v>
      </c>
      <c r="G33" s="136">
        <v>0</v>
      </c>
      <c r="H33" s="136">
        <v>38.230199747451799</v>
      </c>
      <c r="I33" s="43"/>
    </row>
    <row r="34" spans="1:9" ht="12" customHeight="1" x14ac:dyDescent="0.2">
      <c r="A34" s="11"/>
      <c r="B34" s="35"/>
      <c r="C34" s="61" t="s">
        <v>300</v>
      </c>
      <c r="D34" s="143">
        <v>1.2159681786527201</v>
      </c>
      <c r="E34" s="143">
        <v>0.42692670754838102</v>
      </c>
      <c r="F34" s="143">
        <v>31.932724880263098</v>
      </c>
      <c r="G34" s="136">
        <v>0</v>
      </c>
      <c r="H34" s="136">
        <v>7.1443029713042003</v>
      </c>
      <c r="I34" s="13"/>
    </row>
    <row r="35" spans="1:9" ht="12" customHeight="1" x14ac:dyDescent="0.2">
      <c r="A35" s="11"/>
      <c r="B35" s="35"/>
      <c r="C35" s="61" t="s">
        <v>261</v>
      </c>
      <c r="D35" s="143">
        <v>1051.7867785165099</v>
      </c>
      <c r="E35" s="143">
        <v>26.754982228200799</v>
      </c>
      <c r="F35" s="143">
        <v>24428.797944672398</v>
      </c>
      <c r="G35" s="136">
        <v>0</v>
      </c>
      <c r="H35" s="136">
        <v>2384.5333443883301</v>
      </c>
      <c r="I35" s="13"/>
    </row>
    <row r="36" spans="1:9" ht="12" customHeight="1" x14ac:dyDescent="0.2">
      <c r="A36" s="11"/>
      <c r="B36" s="35"/>
      <c r="C36" s="61" t="s">
        <v>278</v>
      </c>
      <c r="D36" s="143">
        <v>1.2613613859349299E-2</v>
      </c>
      <c r="E36" s="143">
        <v>0</v>
      </c>
      <c r="F36" s="143">
        <v>712.42646781318001</v>
      </c>
      <c r="G36" s="136">
        <v>85.031408710981495</v>
      </c>
      <c r="H36" s="136">
        <v>2.2594968653994698</v>
      </c>
      <c r="I36" s="13"/>
    </row>
    <row r="37" spans="1:9" ht="12" customHeight="1" x14ac:dyDescent="0.2">
      <c r="A37" s="11"/>
      <c r="B37" s="35"/>
      <c r="C37" s="61" t="s">
        <v>272</v>
      </c>
      <c r="D37" s="143">
        <v>0</v>
      </c>
      <c r="E37" s="143">
        <v>0</v>
      </c>
      <c r="F37" s="143">
        <v>408.82757557821498</v>
      </c>
      <c r="G37" s="136">
        <v>335.15577016123399</v>
      </c>
      <c r="H37" s="136">
        <v>0.90943640000006098</v>
      </c>
      <c r="I37" s="13"/>
    </row>
    <row r="38" spans="1:9" ht="12" customHeight="1" x14ac:dyDescent="0.2">
      <c r="A38" s="11"/>
      <c r="B38" s="35"/>
      <c r="C38" s="61" t="s">
        <v>259</v>
      </c>
      <c r="D38" s="143">
        <v>85.009115605513102</v>
      </c>
      <c r="E38" s="143">
        <v>16.366071668408701</v>
      </c>
      <c r="F38" s="143">
        <v>23954.646735068101</v>
      </c>
      <c r="G38" s="136">
        <v>0</v>
      </c>
      <c r="H38" s="136">
        <v>1017.9052899082</v>
      </c>
      <c r="I38" s="13"/>
    </row>
    <row r="39" spans="1:9" ht="12" customHeight="1" x14ac:dyDescent="0.2">
      <c r="A39" s="11"/>
      <c r="B39" s="35"/>
      <c r="C39" s="61" t="s">
        <v>279</v>
      </c>
      <c r="D39" s="143">
        <v>1.6581297422946299</v>
      </c>
      <c r="E39" s="143">
        <v>0</v>
      </c>
      <c r="F39" s="143">
        <v>447.93194830669199</v>
      </c>
      <c r="G39" s="136">
        <v>145.98424716992699</v>
      </c>
      <c r="H39" s="136">
        <v>7.7703184627352997E-2</v>
      </c>
      <c r="I39" s="13"/>
    </row>
    <row r="40" spans="1:9" ht="12" customHeight="1" x14ac:dyDescent="0.2">
      <c r="A40" s="11"/>
      <c r="B40" s="35"/>
      <c r="C40" s="61" t="s">
        <v>269</v>
      </c>
      <c r="D40" s="143">
        <v>218.789473684211</v>
      </c>
      <c r="E40" s="143">
        <v>0.157894736842105</v>
      </c>
      <c r="F40" s="143">
        <v>8152.28947368421</v>
      </c>
      <c r="G40" s="136">
        <v>0</v>
      </c>
      <c r="H40" s="136">
        <v>9.0000000000027303</v>
      </c>
      <c r="I40" s="13"/>
    </row>
    <row r="41" spans="1:9" ht="12" customHeight="1" x14ac:dyDescent="0.2">
      <c r="A41" s="11"/>
      <c r="B41" s="35"/>
      <c r="C41" s="61" t="s">
        <v>293</v>
      </c>
      <c r="D41" s="143">
        <v>0</v>
      </c>
      <c r="E41" s="143">
        <v>0</v>
      </c>
      <c r="F41" s="143">
        <v>79.363956071527795</v>
      </c>
      <c r="G41" s="136">
        <v>15.7581147285838</v>
      </c>
      <c r="H41" s="136">
        <v>1.7763568394002501E-15</v>
      </c>
      <c r="I41" s="13"/>
    </row>
    <row r="42" spans="1:9" ht="12" customHeight="1" x14ac:dyDescent="0.2">
      <c r="A42" s="11"/>
      <c r="B42" s="35"/>
      <c r="C42" s="61" t="s">
        <v>290</v>
      </c>
      <c r="D42" s="143">
        <v>1.6436842105263199E-4</v>
      </c>
      <c r="E42" s="143">
        <v>0</v>
      </c>
      <c r="F42" s="143">
        <v>193.87109163995399</v>
      </c>
      <c r="G42" s="136">
        <v>9.5112812847282804</v>
      </c>
      <c r="H42" s="136">
        <v>2.4355270756661098</v>
      </c>
      <c r="I42" s="13"/>
    </row>
    <row r="43" spans="1:9" ht="12" customHeight="1" x14ac:dyDescent="0.2">
      <c r="A43" s="11"/>
      <c r="B43" s="35"/>
      <c r="C43" s="61" t="s">
        <v>280</v>
      </c>
      <c r="D43" s="143">
        <v>12.5957576417307</v>
      </c>
      <c r="E43" s="143">
        <v>1.5881364657377699</v>
      </c>
      <c r="F43" s="143">
        <v>1440.4274245286399</v>
      </c>
      <c r="G43" s="136">
        <v>0</v>
      </c>
      <c r="H43" s="136">
        <v>65.072186152001507</v>
      </c>
      <c r="I43" s="13"/>
    </row>
    <row r="44" spans="1:9" ht="12" customHeight="1" x14ac:dyDescent="0.2">
      <c r="A44" s="1"/>
      <c r="B44" s="39"/>
      <c r="C44" s="61" t="s">
        <v>296</v>
      </c>
      <c r="D44" s="143">
        <v>2.0446766915227101</v>
      </c>
      <c r="E44" s="143">
        <v>4.0394746862725903E-3</v>
      </c>
      <c r="F44" s="143">
        <v>1159.0051735299401</v>
      </c>
      <c r="G44" s="136">
        <v>0</v>
      </c>
      <c r="H44" s="136">
        <v>29.554434164498598</v>
      </c>
      <c r="I44" s="43"/>
    </row>
    <row r="45" spans="1:9" ht="12" customHeight="1" x14ac:dyDescent="0.2">
      <c r="A45" s="1"/>
      <c r="B45" s="39"/>
      <c r="C45" s="61" t="s">
        <v>291</v>
      </c>
      <c r="D45" s="143">
        <v>1.85319130724706</v>
      </c>
      <c r="E45" s="143">
        <v>0.47701698588281799</v>
      </c>
      <c r="F45" s="143">
        <v>463.90005833908901</v>
      </c>
      <c r="G45" s="136">
        <v>1706.7920194119999</v>
      </c>
      <c r="H45" s="136">
        <v>0.85366399098188595</v>
      </c>
      <c r="I45" s="43"/>
    </row>
    <row r="46" spans="1:9" ht="12" customHeight="1" x14ac:dyDescent="0.25">
      <c r="A46" s="11"/>
      <c r="B46" s="28"/>
      <c r="C46" s="61" t="s">
        <v>263</v>
      </c>
      <c r="D46" s="143">
        <v>17.458622928365799</v>
      </c>
      <c r="E46" s="143">
        <v>0.65227103613112003</v>
      </c>
      <c r="F46" s="143">
        <v>10709.607122240401</v>
      </c>
      <c r="G46" s="136">
        <v>5616.3130601367502</v>
      </c>
      <c r="H46" s="136">
        <v>13.6646873216987</v>
      </c>
      <c r="I46" s="13"/>
    </row>
    <row r="47" spans="1:9" ht="12" customHeight="1" x14ac:dyDescent="0.2">
      <c r="A47" s="1"/>
      <c r="B47" s="137"/>
      <c r="C47" s="61" t="s">
        <v>287</v>
      </c>
      <c r="D47" s="143">
        <v>8.5396904121025796E-2</v>
      </c>
      <c r="E47" s="143">
        <v>0</v>
      </c>
      <c r="F47" s="143">
        <v>306.00113725583702</v>
      </c>
      <c r="G47" s="136">
        <v>50.113889863916</v>
      </c>
      <c r="H47" s="136">
        <v>103.442998892567</v>
      </c>
      <c r="I47" s="43"/>
    </row>
    <row r="48" spans="1:9" ht="12" customHeight="1" x14ac:dyDescent="0.2">
      <c r="A48" s="1"/>
      <c r="B48" s="137"/>
      <c r="C48" s="61" t="s">
        <v>249</v>
      </c>
      <c r="D48" s="143">
        <v>636.72299108298705</v>
      </c>
      <c r="E48" s="143">
        <v>21.369780869068599</v>
      </c>
      <c r="F48" s="143">
        <v>85508.718843524402</v>
      </c>
      <c r="G48" s="136">
        <v>557.61659578323997</v>
      </c>
      <c r="H48" s="136">
        <v>1623.42894026404</v>
      </c>
      <c r="I48" s="43"/>
    </row>
    <row r="49" spans="1:9" ht="12" customHeight="1" x14ac:dyDescent="0.2">
      <c r="A49" s="1"/>
      <c r="B49" s="137"/>
      <c r="C49" s="61" t="s">
        <v>298</v>
      </c>
      <c r="D49" s="143">
        <v>3.1336308212295099</v>
      </c>
      <c r="E49" s="143">
        <v>16.168377700125699</v>
      </c>
      <c r="F49" s="143">
        <v>223.05832110691699</v>
      </c>
      <c r="G49" s="136">
        <v>0</v>
      </c>
      <c r="H49" s="136">
        <v>169.39440843156299</v>
      </c>
      <c r="I49" s="43"/>
    </row>
    <row r="50" spans="1:9" ht="12" customHeight="1" x14ac:dyDescent="0.2">
      <c r="A50" s="1"/>
      <c r="B50" s="137"/>
      <c r="C50" s="61" t="s">
        <v>271</v>
      </c>
      <c r="D50" s="143">
        <v>3.9125E-2</v>
      </c>
      <c r="E50" s="143">
        <v>1.124695E-2</v>
      </c>
      <c r="F50" s="143">
        <v>2332.1165796628502</v>
      </c>
      <c r="G50" s="136">
        <v>602.76917334999303</v>
      </c>
      <c r="H50" s="136">
        <v>240.27689792455601</v>
      </c>
      <c r="I50" s="43"/>
    </row>
    <row r="51" spans="1:9" ht="12" customHeight="1" x14ac:dyDescent="0.2">
      <c r="A51" s="1"/>
      <c r="B51" s="137"/>
      <c r="C51" s="61" t="s">
        <v>265</v>
      </c>
      <c r="D51" s="143">
        <v>20.2497426728257</v>
      </c>
      <c r="E51" s="143">
        <v>53.097136787347502</v>
      </c>
      <c r="F51" s="143">
        <v>16880.248304937901</v>
      </c>
      <c r="G51" s="136">
        <v>0</v>
      </c>
      <c r="H51" s="136">
        <v>1496.3849668676301</v>
      </c>
      <c r="I51" s="43"/>
    </row>
    <row r="52" spans="1:9" ht="12" customHeight="1" x14ac:dyDescent="0.2">
      <c r="A52" s="1"/>
      <c r="B52" s="137"/>
      <c r="C52" s="61" t="s">
        <v>267</v>
      </c>
      <c r="D52" s="143">
        <v>4607.7535544644597</v>
      </c>
      <c r="E52" s="143">
        <v>0.9565903</v>
      </c>
      <c r="F52" s="143">
        <v>9027.900396125</v>
      </c>
      <c r="G52" s="136">
        <v>0</v>
      </c>
      <c r="H52" s="136">
        <v>100.722779510001</v>
      </c>
      <c r="I52" s="43"/>
    </row>
    <row r="53" spans="1:9" ht="12" customHeight="1" x14ac:dyDescent="0.2">
      <c r="A53" s="1"/>
      <c r="B53" s="137"/>
      <c r="C53" s="61" t="s">
        <v>252</v>
      </c>
      <c r="D53" s="143">
        <v>1081.68616159255</v>
      </c>
      <c r="E53" s="143">
        <v>79.160087311797497</v>
      </c>
      <c r="F53" s="143">
        <v>63013.997360716399</v>
      </c>
      <c r="G53" s="136">
        <v>0</v>
      </c>
      <c r="H53" s="136">
        <v>1404.1899787699499</v>
      </c>
      <c r="I53" s="43"/>
    </row>
    <row r="54" spans="1:9" ht="12" customHeight="1" x14ac:dyDescent="0.2">
      <c r="A54" s="1"/>
      <c r="B54" s="137"/>
      <c r="C54" s="61" t="s">
        <v>277</v>
      </c>
      <c r="D54" s="143">
        <v>1.70603784210526E-3</v>
      </c>
      <c r="E54" s="143">
        <v>0</v>
      </c>
      <c r="F54" s="143">
        <v>839.34865820607899</v>
      </c>
      <c r="G54" s="136">
        <v>310.268773922626</v>
      </c>
      <c r="H54" s="136">
        <v>2.3575273946789799E-3</v>
      </c>
      <c r="I54" s="43"/>
    </row>
    <row r="55" spans="1:9" ht="12" customHeight="1" x14ac:dyDescent="0.2">
      <c r="A55" s="11"/>
      <c r="B55" s="35"/>
      <c r="C55" s="61" t="s">
        <v>273</v>
      </c>
      <c r="D55" s="143">
        <v>0.18503271991619999</v>
      </c>
      <c r="E55" s="143">
        <v>825.80265722930301</v>
      </c>
      <c r="F55" s="143">
        <v>4479.9731238637496</v>
      </c>
      <c r="G55" s="136">
        <v>0</v>
      </c>
      <c r="H55" s="136">
        <v>534.96877060432098</v>
      </c>
      <c r="I55" s="13"/>
    </row>
    <row r="56" spans="1:9" ht="12" customHeight="1" x14ac:dyDescent="0.2">
      <c r="A56" s="11"/>
      <c r="B56" s="35"/>
      <c r="C56" s="61" t="s">
        <v>264</v>
      </c>
      <c r="D56" s="143">
        <v>2.4415875289982001</v>
      </c>
      <c r="E56" s="143">
        <v>0.27283127272727298</v>
      </c>
      <c r="F56" s="143">
        <v>16213.2560401631</v>
      </c>
      <c r="G56" s="136">
        <v>217.48729610828801</v>
      </c>
      <c r="H56" s="136">
        <v>167.089815829445</v>
      </c>
      <c r="I56" s="13"/>
    </row>
    <row r="57" spans="1:9" ht="12" customHeight="1" x14ac:dyDescent="0.2">
      <c r="A57" s="11"/>
      <c r="B57" s="35"/>
      <c r="C57" s="61" t="s">
        <v>247</v>
      </c>
      <c r="D57" s="143">
        <v>20212.974999999999</v>
      </c>
      <c r="E57" s="143">
        <v>1198.675</v>
      </c>
      <c r="F57" s="143">
        <v>1008975.775</v>
      </c>
      <c r="G57" s="136">
        <v>0</v>
      </c>
      <c r="H57" s="136">
        <v>22042.424999999999</v>
      </c>
      <c r="I57" s="13"/>
    </row>
    <row r="58" spans="1:9" ht="12" customHeight="1" x14ac:dyDescent="0.2">
      <c r="A58" s="11"/>
      <c r="B58" s="35"/>
      <c r="C58" s="61" t="s">
        <v>248</v>
      </c>
      <c r="D58" s="143">
        <v>6960.7954545454604</v>
      </c>
      <c r="E58" s="143">
        <v>262.09090909090901</v>
      </c>
      <c r="F58" s="143">
        <v>374723.795454545</v>
      </c>
      <c r="G58" s="136">
        <v>0</v>
      </c>
      <c r="H58" s="136">
        <v>37978.886363636397</v>
      </c>
      <c r="I58" s="13"/>
    </row>
    <row r="59" spans="1:9" ht="12" customHeight="1" x14ac:dyDescent="0.2">
      <c r="A59" s="1"/>
      <c r="B59" s="39"/>
      <c r="C59" s="138" t="s">
        <v>1</v>
      </c>
      <c r="D59" s="146">
        <v>42324.796175799092</v>
      </c>
      <c r="E59" s="146">
        <v>2926.3315429054983</v>
      </c>
      <c r="F59" s="146">
        <v>2020845.2877481265</v>
      </c>
      <c r="G59" s="147">
        <v>19259.524950792074</v>
      </c>
      <c r="H59" s="147">
        <v>88587.618553667868</v>
      </c>
      <c r="I59" s="43"/>
    </row>
    <row r="60" spans="1:9" ht="39.950000000000003" customHeight="1" x14ac:dyDescent="0.2">
      <c r="A60" s="1"/>
      <c r="B60" s="69" t="s">
        <v>4</v>
      </c>
      <c r="C60" s="465" t="s">
        <v>116</v>
      </c>
      <c r="D60" s="465"/>
      <c r="E60" s="465"/>
      <c r="F60" s="465"/>
      <c r="G60" s="465"/>
      <c r="H60" s="465"/>
      <c r="I60" s="21"/>
    </row>
    <row r="61" spans="1:9" x14ac:dyDescent="0.2">
      <c r="A61" s="1"/>
      <c r="B61" s="70"/>
      <c r="C61" s="71"/>
      <c r="D61" s="71"/>
      <c r="E61" s="71"/>
      <c r="F61" s="71"/>
      <c r="G61" s="155"/>
      <c r="H61" s="155" t="s">
        <v>349</v>
      </c>
      <c r="I61" s="73"/>
    </row>
    <row r="62" spans="1:9" x14ac:dyDescent="0.2">
      <c r="A62" s="1"/>
      <c r="B62" s="1"/>
      <c r="C62" s="1"/>
      <c r="D62" s="1"/>
      <c r="E62" s="1"/>
      <c r="F62" s="1"/>
      <c r="G62" s="9"/>
      <c r="H62" s="9"/>
      <c r="I62" s="1"/>
    </row>
  </sheetData>
  <mergeCells count="4">
    <mergeCell ref="C2:H2"/>
    <mergeCell ref="C4:G4"/>
    <mergeCell ref="C60:H60"/>
    <mergeCell ref="C3:H3"/>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R62"/>
  <sheetViews>
    <sheetView showGridLines="0" workbookViewId="0"/>
  </sheetViews>
  <sheetFormatPr defaultRowHeight="12" x14ac:dyDescent="0.2"/>
  <cols>
    <col min="1" max="2" width="1.7109375" style="2" customWidth="1"/>
    <col min="3" max="3" width="25.7109375" style="2" customWidth="1"/>
    <col min="4" max="7" width="10.7109375" style="2" customWidth="1"/>
    <col min="8" max="9" width="10.7109375" style="78" customWidth="1"/>
    <col min="10" max="10" width="1.7109375" style="2" customWidth="1"/>
    <col min="11" max="16384" width="9.140625" style="2"/>
  </cols>
  <sheetData>
    <row r="2" spans="1:18" ht="39.950000000000003" customHeight="1" x14ac:dyDescent="0.2">
      <c r="A2" s="1"/>
      <c r="B2" s="7"/>
      <c r="C2" s="457" t="s">
        <v>143</v>
      </c>
      <c r="D2" s="457"/>
      <c r="E2" s="457"/>
      <c r="F2" s="457"/>
      <c r="G2" s="457"/>
      <c r="H2" s="457"/>
      <c r="I2" s="457"/>
      <c r="J2" s="21"/>
    </row>
    <row r="3" spans="1:18" s="16" customFormat="1" ht="20.100000000000001" customHeight="1" x14ac:dyDescent="0.3">
      <c r="A3" s="11"/>
      <c r="B3" s="12"/>
      <c r="C3" s="461" t="s">
        <v>60</v>
      </c>
      <c r="D3" s="461"/>
      <c r="E3" s="461"/>
      <c r="F3" s="461"/>
      <c r="G3" s="461"/>
      <c r="H3" s="461"/>
      <c r="I3" s="461"/>
      <c r="J3" s="159"/>
      <c r="K3" s="35"/>
      <c r="L3" s="14"/>
      <c r="M3" s="15"/>
      <c r="N3" s="15"/>
      <c r="O3" s="15"/>
      <c r="P3" s="15"/>
      <c r="Q3" s="15"/>
      <c r="R3" s="15"/>
    </row>
    <row r="4" spans="1:18" s="16" customFormat="1" ht="15.95" customHeight="1" x14ac:dyDescent="0.2">
      <c r="A4" s="11"/>
      <c r="B4" s="17"/>
      <c r="C4" s="458" t="s">
        <v>0</v>
      </c>
      <c r="D4" s="458"/>
      <c r="E4" s="458"/>
      <c r="F4" s="458"/>
      <c r="G4" s="458"/>
      <c r="H4" s="458"/>
      <c r="I4" s="168"/>
      <c r="J4" s="154"/>
    </row>
    <row r="5" spans="1:18" ht="30" customHeight="1" x14ac:dyDescent="0.2">
      <c r="A5" s="1"/>
      <c r="B5" s="22"/>
      <c r="C5" s="23"/>
      <c r="D5" s="114" t="s">
        <v>26</v>
      </c>
      <c r="E5" s="114" t="s">
        <v>32</v>
      </c>
      <c r="F5" s="114" t="s">
        <v>34</v>
      </c>
      <c r="G5" s="114" t="s">
        <v>31</v>
      </c>
      <c r="H5" s="113" t="s">
        <v>27</v>
      </c>
      <c r="I5" s="113" t="s">
        <v>45</v>
      </c>
      <c r="J5" s="130"/>
    </row>
    <row r="6" spans="1:18" ht="12" customHeight="1" x14ac:dyDescent="0.25">
      <c r="A6" s="11"/>
      <c r="B6" s="28"/>
      <c r="C6" s="36" t="s">
        <v>295</v>
      </c>
      <c r="D6" s="143">
        <v>0.36547010676165798</v>
      </c>
      <c r="E6" s="143">
        <v>0</v>
      </c>
      <c r="F6" s="143">
        <v>0</v>
      </c>
      <c r="G6" s="143">
        <v>0</v>
      </c>
      <c r="H6" s="136">
        <v>0</v>
      </c>
      <c r="I6" s="136">
        <v>0</v>
      </c>
      <c r="J6" s="152"/>
    </row>
    <row r="7" spans="1:18" ht="12" customHeight="1" x14ac:dyDescent="0.2">
      <c r="A7" s="1"/>
      <c r="B7" s="39"/>
      <c r="C7" s="61" t="s">
        <v>257</v>
      </c>
      <c r="D7" s="143">
        <v>13225.5641705585</v>
      </c>
      <c r="E7" s="143">
        <v>1464.36613736032</v>
      </c>
      <c r="F7" s="143">
        <v>0.14985263157894699</v>
      </c>
      <c r="G7" s="143">
        <v>167.205080542307</v>
      </c>
      <c r="H7" s="136">
        <v>764.33685569904299</v>
      </c>
      <c r="I7" s="136">
        <v>190.89527488877201</v>
      </c>
      <c r="J7" s="43"/>
    </row>
    <row r="8" spans="1:18" ht="12" customHeight="1" x14ac:dyDescent="0.2">
      <c r="A8" s="1"/>
      <c r="B8" s="39"/>
      <c r="C8" s="61" t="s">
        <v>276</v>
      </c>
      <c r="D8" s="143">
        <v>249.11961370769799</v>
      </c>
      <c r="E8" s="143">
        <v>16.007325770733601</v>
      </c>
      <c r="F8" s="143">
        <v>0</v>
      </c>
      <c r="G8" s="143">
        <v>2.0845431961620502</v>
      </c>
      <c r="H8" s="136">
        <v>86.991782960824295</v>
      </c>
      <c r="I8" s="136">
        <v>1.5893795780734198E-2</v>
      </c>
      <c r="J8" s="43"/>
    </row>
    <row r="9" spans="1:18" ht="12" customHeight="1" x14ac:dyDescent="0.2">
      <c r="A9" s="1"/>
      <c r="B9" s="39"/>
      <c r="C9" s="61" t="s">
        <v>294</v>
      </c>
      <c r="D9" s="143">
        <v>35.288306442436401</v>
      </c>
      <c r="E9" s="143">
        <v>0</v>
      </c>
      <c r="F9" s="143">
        <v>0</v>
      </c>
      <c r="G9" s="143">
        <v>0</v>
      </c>
      <c r="H9" s="136">
        <v>8.8777499999999995E-2</v>
      </c>
      <c r="I9" s="136">
        <v>0</v>
      </c>
      <c r="J9" s="43"/>
    </row>
    <row r="10" spans="1:18" ht="12" customHeight="1" x14ac:dyDescent="0.2">
      <c r="A10" s="1"/>
      <c r="B10" s="39"/>
      <c r="C10" s="61" t="s">
        <v>268</v>
      </c>
      <c r="D10" s="143">
        <v>1085.2172578062</v>
      </c>
      <c r="E10" s="143">
        <v>1.8744345238095199</v>
      </c>
      <c r="F10" s="143">
        <v>0</v>
      </c>
      <c r="G10" s="143">
        <v>3.58104035714286</v>
      </c>
      <c r="H10" s="136">
        <v>225.71675594121101</v>
      </c>
      <c r="I10" s="136">
        <v>0</v>
      </c>
      <c r="J10" s="43"/>
    </row>
    <row r="11" spans="1:18" ht="12" customHeight="1" x14ac:dyDescent="0.2">
      <c r="A11" s="1"/>
      <c r="B11" s="39"/>
      <c r="C11" s="61" t="s">
        <v>274</v>
      </c>
      <c r="D11" s="143">
        <v>410.12981356730103</v>
      </c>
      <c r="E11" s="143">
        <v>1.23549360430329</v>
      </c>
      <c r="F11" s="143">
        <v>76.624286696724297</v>
      </c>
      <c r="G11" s="143">
        <v>0</v>
      </c>
      <c r="H11" s="136">
        <v>10.784837924563901</v>
      </c>
      <c r="I11" s="136">
        <v>0.65566666666666695</v>
      </c>
      <c r="J11" s="43"/>
    </row>
    <row r="12" spans="1:18" ht="12" customHeight="1" x14ac:dyDescent="0.2">
      <c r="A12" s="1"/>
      <c r="B12" s="39"/>
      <c r="C12" s="61" t="s">
        <v>292</v>
      </c>
      <c r="D12" s="143">
        <v>12.6496770565087</v>
      </c>
      <c r="E12" s="143">
        <v>0</v>
      </c>
      <c r="F12" s="143">
        <v>0</v>
      </c>
      <c r="G12" s="143">
        <v>0</v>
      </c>
      <c r="H12" s="136">
        <v>12.416877613782599</v>
      </c>
      <c r="I12" s="136">
        <v>0</v>
      </c>
      <c r="J12" s="43"/>
    </row>
    <row r="13" spans="1:18" ht="12" customHeight="1" x14ac:dyDescent="0.2">
      <c r="A13" s="1"/>
      <c r="B13" s="39"/>
      <c r="C13" s="61" t="s">
        <v>258</v>
      </c>
      <c r="D13" s="143">
        <v>5884.90747887817</v>
      </c>
      <c r="E13" s="143">
        <v>84.572835029187701</v>
      </c>
      <c r="F13" s="143">
        <v>22</v>
      </c>
      <c r="G13" s="143">
        <v>377.33404838989401</v>
      </c>
      <c r="H13" s="136">
        <v>161.075303905624</v>
      </c>
      <c r="I13" s="136">
        <v>4.8666757142857104</v>
      </c>
      <c r="J13" s="43"/>
    </row>
    <row r="14" spans="1:18" ht="12" customHeight="1" x14ac:dyDescent="0.2">
      <c r="A14" s="1"/>
      <c r="B14" s="39"/>
      <c r="C14" s="61" t="s">
        <v>281</v>
      </c>
      <c r="D14" s="143">
        <v>47.523871707197699</v>
      </c>
      <c r="E14" s="143">
        <v>0</v>
      </c>
      <c r="F14" s="143">
        <v>0</v>
      </c>
      <c r="G14" s="143">
        <v>0</v>
      </c>
      <c r="H14" s="136">
        <v>0</v>
      </c>
      <c r="I14" s="136">
        <v>0</v>
      </c>
      <c r="J14" s="13"/>
    </row>
    <row r="15" spans="1:18" ht="12" customHeight="1" x14ac:dyDescent="0.2">
      <c r="A15" s="1"/>
      <c r="B15" s="39"/>
      <c r="C15" s="61" t="s">
        <v>254</v>
      </c>
      <c r="D15" s="143">
        <v>5589.6467057035698</v>
      </c>
      <c r="E15" s="143">
        <v>3.5561677922806201</v>
      </c>
      <c r="F15" s="143">
        <v>0</v>
      </c>
      <c r="G15" s="143">
        <v>1.51984322746217</v>
      </c>
      <c r="H15" s="136">
        <v>22.428976440582499</v>
      </c>
      <c r="I15" s="136">
        <v>6.0229740754903803E-2</v>
      </c>
      <c r="J15" s="43"/>
    </row>
    <row r="16" spans="1:18" ht="12" customHeight="1" x14ac:dyDescent="0.25">
      <c r="A16" s="11"/>
      <c r="B16" s="28"/>
      <c r="C16" s="61" t="s">
        <v>270</v>
      </c>
      <c r="D16" s="143">
        <v>1928.8639896181201</v>
      </c>
      <c r="E16" s="143">
        <v>32.001540354500001</v>
      </c>
      <c r="F16" s="143">
        <v>0</v>
      </c>
      <c r="G16" s="143">
        <v>9.6168308000000007</v>
      </c>
      <c r="H16" s="136">
        <v>72.612284206595902</v>
      </c>
      <c r="I16" s="136">
        <v>6.106795</v>
      </c>
      <c r="J16" s="13"/>
    </row>
    <row r="17" spans="1:10" ht="12" customHeight="1" x14ac:dyDescent="0.2">
      <c r="A17" s="1"/>
      <c r="B17" s="137"/>
      <c r="C17" s="61" t="s">
        <v>288</v>
      </c>
      <c r="D17" s="143">
        <v>20.9514235286114</v>
      </c>
      <c r="E17" s="143">
        <v>0</v>
      </c>
      <c r="F17" s="143">
        <v>0</v>
      </c>
      <c r="G17" s="143">
        <v>0</v>
      </c>
      <c r="H17" s="136">
        <v>0</v>
      </c>
      <c r="I17" s="136">
        <v>0</v>
      </c>
      <c r="J17" s="43"/>
    </row>
    <row r="18" spans="1:10" ht="12" customHeight="1" x14ac:dyDescent="0.2">
      <c r="A18" s="1"/>
      <c r="B18" s="137"/>
      <c r="C18" s="61" t="s">
        <v>282</v>
      </c>
      <c r="D18" s="143">
        <v>6.9269387847224104</v>
      </c>
      <c r="E18" s="143">
        <v>0</v>
      </c>
      <c r="F18" s="143">
        <v>0</v>
      </c>
      <c r="G18" s="143">
        <v>0</v>
      </c>
      <c r="H18" s="136">
        <v>1.5333245295619999</v>
      </c>
      <c r="I18" s="136">
        <v>0</v>
      </c>
      <c r="J18" s="43"/>
    </row>
    <row r="19" spans="1:10" ht="12" customHeight="1" x14ac:dyDescent="0.2">
      <c r="A19" s="1"/>
      <c r="B19" s="137"/>
      <c r="C19" s="61" t="s">
        <v>260</v>
      </c>
      <c r="D19" s="143">
        <v>4092.4084622996202</v>
      </c>
      <c r="E19" s="143">
        <v>141.536181151574</v>
      </c>
      <c r="F19" s="143">
        <v>0</v>
      </c>
      <c r="G19" s="143">
        <v>31.894966667471198</v>
      </c>
      <c r="H19" s="136">
        <v>445.58442287079203</v>
      </c>
      <c r="I19" s="136">
        <v>51.210526315789501</v>
      </c>
      <c r="J19" s="43"/>
    </row>
    <row r="20" spans="1:10" ht="12" customHeight="1" x14ac:dyDescent="0.2">
      <c r="A20" s="1"/>
      <c r="B20" s="137"/>
      <c r="C20" s="61" t="s">
        <v>286</v>
      </c>
      <c r="D20" s="143">
        <v>102.94620705</v>
      </c>
      <c r="E20" s="143">
        <v>0</v>
      </c>
      <c r="F20" s="143">
        <v>0</v>
      </c>
      <c r="G20" s="143">
        <v>0</v>
      </c>
      <c r="H20" s="136">
        <v>77.835418399999995</v>
      </c>
      <c r="I20" s="136">
        <v>0</v>
      </c>
      <c r="J20" s="43"/>
    </row>
    <row r="21" spans="1:10" ht="12" customHeight="1" x14ac:dyDescent="0.2">
      <c r="A21" s="1"/>
      <c r="B21" s="137"/>
      <c r="C21" s="61" t="s">
        <v>253</v>
      </c>
      <c r="D21" s="143">
        <v>21534.910342499999</v>
      </c>
      <c r="E21" s="143">
        <v>159.04997304761901</v>
      </c>
      <c r="F21" s="143">
        <v>4.5764677142857098</v>
      </c>
      <c r="G21" s="143">
        <v>225.846419666667</v>
      </c>
      <c r="H21" s="136">
        <v>4894.1973514523797</v>
      </c>
      <c r="I21" s="136">
        <v>11.6098211190476</v>
      </c>
      <c r="J21" s="43"/>
    </row>
    <row r="22" spans="1:10" ht="12" customHeight="1" x14ac:dyDescent="0.2">
      <c r="A22" s="1"/>
      <c r="B22" s="137"/>
      <c r="C22" s="61" t="s">
        <v>255</v>
      </c>
      <c r="D22" s="143">
        <v>13213.6513023527</v>
      </c>
      <c r="E22" s="143">
        <v>321.41706112519302</v>
      </c>
      <c r="F22" s="143">
        <v>0</v>
      </c>
      <c r="G22" s="143">
        <v>38.480155133784699</v>
      </c>
      <c r="H22" s="136">
        <v>5511.1947481184297</v>
      </c>
      <c r="I22" s="136">
        <v>39.578371711657198</v>
      </c>
      <c r="J22" s="43"/>
    </row>
    <row r="23" spans="1:10" ht="12" customHeight="1" x14ac:dyDescent="0.2">
      <c r="A23" s="1"/>
      <c r="B23" s="137"/>
      <c r="C23" s="61" t="s">
        <v>297</v>
      </c>
      <c r="D23" s="143">
        <v>24.765173196832901</v>
      </c>
      <c r="E23" s="143">
        <v>0.51104075356181999</v>
      </c>
      <c r="F23" s="143">
        <v>0</v>
      </c>
      <c r="G23" s="143">
        <v>0.15041142118512801</v>
      </c>
      <c r="H23" s="136">
        <v>10.101647947046599</v>
      </c>
      <c r="I23" s="136">
        <v>0</v>
      </c>
      <c r="J23" s="43"/>
    </row>
    <row r="24" spans="1:10" ht="12" customHeight="1" x14ac:dyDescent="0.2">
      <c r="A24" s="1"/>
      <c r="B24" s="137"/>
      <c r="C24" s="61" t="s">
        <v>250</v>
      </c>
      <c r="D24" s="143">
        <v>99902.661473684202</v>
      </c>
      <c r="E24" s="143">
        <v>1241.8714736842101</v>
      </c>
      <c r="F24" s="143">
        <v>229.21136842105301</v>
      </c>
      <c r="G24" s="143">
        <v>337.993657894737</v>
      </c>
      <c r="H24" s="136">
        <v>4657.7511842105296</v>
      </c>
      <c r="I24" s="136">
        <v>236.55573684210501</v>
      </c>
      <c r="J24" s="43"/>
    </row>
    <row r="25" spans="1:10" ht="12" customHeight="1" x14ac:dyDescent="0.2">
      <c r="A25" s="1"/>
      <c r="B25" s="137"/>
      <c r="C25" s="61" t="s">
        <v>289</v>
      </c>
      <c r="D25" s="143">
        <v>2.68731908838949</v>
      </c>
      <c r="E25" s="143">
        <v>0</v>
      </c>
      <c r="F25" s="143">
        <v>0</v>
      </c>
      <c r="G25" s="143">
        <v>0</v>
      </c>
      <c r="H25" s="136">
        <v>1.57408888228963</v>
      </c>
      <c r="I25" s="136">
        <v>0</v>
      </c>
      <c r="J25" s="43"/>
    </row>
    <row r="26" spans="1:10" ht="12" customHeight="1" x14ac:dyDescent="0.2">
      <c r="A26" s="1"/>
      <c r="B26" s="137"/>
      <c r="C26" s="61" t="s">
        <v>266</v>
      </c>
      <c r="D26" s="143">
        <v>470.69994427947501</v>
      </c>
      <c r="E26" s="143">
        <v>1.8272622748743099</v>
      </c>
      <c r="F26" s="143">
        <v>0</v>
      </c>
      <c r="G26" s="143">
        <v>0.26817765073924699</v>
      </c>
      <c r="H26" s="136">
        <v>10.4205720835285</v>
      </c>
      <c r="I26" s="136">
        <v>1.2119731449914499E-3</v>
      </c>
      <c r="J26" s="43"/>
    </row>
    <row r="27" spans="1:10" ht="12" customHeight="1" x14ac:dyDescent="0.2">
      <c r="A27" s="1"/>
      <c r="B27" s="137"/>
      <c r="C27" s="61" t="s">
        <v>285</v>
      </c>
      <c r="D27" s="143">
        <v>144.753152799502</v>
      </c>
      <c r="E27" s="143">
        <v>3.8226655262758098</v>
      </c>
      <c r="F27" s="143">
        <v>0</v>
      </c>
      <c r="G27" s="143">
        <v>0.28988177418789202</v>
      </c>
      <c r="H27" s="136">
        <v>1.7249128585342399</v>
      </c>
      <c r="I27" s="136">
        <v>0.29620763875820999</v>
      </c>
      <c r="J27" s="43"/>
    </row>
    <row r="28" spans="1:10" ht="12" customHeight="1" x14ac:dyDescent="0.2">
      <c r="A28" s="1"/>
      <c r="B28" s="137"/>
      <c r="C28" s="61" t="s">
        <v>283</v>
      </c>
      <c r="D28" s="143">
        <v>90.173217621912897</v>
      </c>
      <c r="E28" s="143">
        <v>1.88918032068527</v>
      </c>
      <c r="F28" s="143">
        <v>0</v>
      </c>
      <c r="G28" s="143">
        <v>0.56418715691800003</v>
      </c>
      <c r="H28" s="136">
        <v>30.5040310919929</v>
      </c>
      <c r="I28" s="136">
        <v>1.08295716110908</v>
      </c>
      <c r="J28" s="43"/>
    </row>
    <row r="29" spans="1:10" ht="12" customHeight="1" x14ac:dyDescent="0.2">
      <c r="A29" s="1"/>
      <c r="B29" s="137"/>
      <c r="C29" s="61" t="s">
        <v>284</v>
      </c>
      <c r="D29" s="143">
        <v>9.2273561814437599</v>
      </c>
      <c r="E29" s="143">
        <v>0</v>
      </c>
      <c r="F29" s="143">
        <v>0</v>
      </c>
      <c r="G29" s="143">
        <v>0</v>
      </c>
      <c r="H29" s="136">
        <v>0</v>
      </c>
      <c r="I29" s="136">
        <v>0</v>
      </c>
      <c r="J29" s="43"/>
    </row>
    <row r="30" spans="1:10" ht="12" customHeight="1" x14ac:dyDescent="0.2">
      <c r="A30" s="1"/>
      <c r="B30" s="137"/>
      <c r="C30" s="61" t="s">
        <v>275</v>
      </c>
      <c r="D30" s="143">
        <v>907.95050353699298</v>
      </c>
      <c r="E30" s="143">
        <v>8.6147060246641907</v>
      </c>
      <c r="F30" s="143">
        <v>0</v>
      </c>
      <c r="G30" s="143">
        <v>10.5066583747927</v>
      </c>
      <c r="H30" s="136">
        <v>300.727753500071</v>
      </c>
      <c r="I30" s="136">
        <v>6.6753942279083503E-2</v>
      </c>
      <c r="J30" s="43"/>
    </row>
    <row r="31" spans="1:10" ht="12" customHeight="1" x14ac:dyDescent="0.2">
      <c r="A31" s="1"/>
      <c r="B31" s="137"/>
      <c r="C31" s="61" t="s">
        <v>251</v>
      </c>
      <c r="D31" s="143">
        <v>292287.46979987301</v>
      </c>
      <c r="E31" s="143">
        <v>14425.912665936699</v>
      </c>
      <c r="F31" s="143">
        <v>58.578941714196198</v>
      </c>
      <c r="G31" s="143">
        <v>2677.0751149768898</v>
      </c>
      <c r="H31" s="136">
        <v>36211.285371686397</v>
      </c>
      <c r="I31" s="136">
        <v>2719.7090289559801</v>
      </c>
      <c r="J31" s="43"/>
    </row>
    <row r="32" spans="1:10" ht="12" customHeight="1" x14ac:dyDescent="0.2">
      <c r="A32" s="1"/>
      <c r="B32" s="137"/>
      <c r="C32" s="61" t="s">
        <v>262</v>
      </c>
      <c r="D32" s="143">
        <v>1728.87041944113</v>
      </c>
      <c r="E32" s="143">
        <v>0.12893122727272699</v>
      </c>
      <c r="F32" s="143">
        <v>0</v>
      </c>
      <c r="G32" s="143">
        <v>2.7755909090909098E-3</v>
      </c>
      <c r="H32" s="136">
        <v>15.2412689172727</v>
      </c>
      <c r="I32" s="136">
        <v>0</v>
      </c>
      <c r="J32" s="43"/>
    </row>
    <row r="33" spans="1:10" ht="12" customHeight="1" x14ac:dyDescent="0.2">
      <c r="A33" s="1"/>
      <c r="B33" s="137"/>
      <c r="C33" s="61" t="s">
        <v>299</v>
      </c>
      <c r="D33" s="143">
        <v>28.030369114218399</v>
      </c>
      <c r="E33" s="143">
        <v>5.9663860739443999</v>
      </c>
      <c r="F33" s="143">
        <v>0</v>
      </c>
      <c r="G33" s="143">
        <v>2.2501032806E-2</v>
      </c>
      <c r="H33" s="136">
        <v>6.90755030825445</v>
      </c>
      <c r="I33" s="136">
        <v>3.26219175214765</v>
      </c>
      <c r="J33" s="43"/>
    </row>
    <row r="34" spans="1:10" ht="12" customHeight="1" x14ac:dyDescent="0.2">
      <c r="A34" s="11"/>
      <c r="B34" s="35"/>
      <c r="C34" s="61" t="s">
        <v>300</v>
      </c>
      <c r="D34" s="143">
        <v>0.168262236002961</v>
      </c>
      <c r="E34" s="143">
        <v>0</v>
      </c>
      <c r="F34" s="143">
        <v>0</v>
      </c>
      <c r="G34" s="143">
        <v>0</v>
      </c>
      <c r="H34" s="136">
        <v>0.16122469661390501</v>
      </c>
      <c r="I34" s="136">
        <v>0</v>
      </c>
      <c r="J34" s="13"/>
    </row>
    <row r="35" spans="1:10" ht="12" customHeight="1" x14ac:dyDescent="0.2">
      <c r="A35" s="11"/>
      <c r="B35" s="35"/>
      <c r="C35" s="61" t="s">
        <v>261</v>
      </c>
      <c r="D35" s="143">
        <v>5745.1420218944804</v>
      </c>
      <c r="E35" s="143">
        <v>127.134740335446</v>
      </c>
      <c r="F35" s="143">
        <v>122.08843785000001</v>
      </c>
      <c r="G35" s="143">
        <v>5.1579160752137199</v>
      </c>
      <c r="H35" s="136">
        <v>2332.38937760918</v>
      </c>
      <c r="I35" s="136">
        <v>32.9884520398479</v>
      </c>
      <c r="J35" s="13"/>
    </row>
    <row r="36" spans="1:10" ht="12" customHeight="1" x14ac:dyDescent="0.2">
      <c r="A36" s="11"/>
      <c r="B36" s="35"/>
      <c r="C36" s="61" t="s">
        <v>278</v>
      </c>
      <c r="D36" s="143">
        <v>358.05938357993199</v>
      </c>
      <c r="E36" s="143">
        <v>14.7186226495953</v>
      </c>
      <c r="F36" s="143">
        <v>0</v>
      </c>
      <c r="G36" s="143">
        <v>6.5264398047665901</v>
      </c>
      <c r="H36" s="136">
        <v>23.851630566461399</v>
      </c>
      <c r="I36" s="136">
        <v>0.36334626040648699</v>
      </c>
      <c r="J36" s="13"/>
    </row>
    <row r="37" spans="1:10" ht="12" customHeight="1" x14ac:dyDescent="0.2">
      <c r="A37" s="11"/>
      <c r="B37" s="35"/>
      <c r="C37" s="61" t="s">
        <v>272</v>
      </c>
      <c r="D37" s="143">
        <v>142.795445709685</v>
      </c>
      <c r="E37" s="143">
        <v>0</v>
      </c>
      <c r="F37" s="143">
        <v>0</v>
      </c>
      <c r="G37" s="143">
        <v>0</v>
      </c>
      <c r="H37" s="136">
        <v>0</v>
      </c>
      <c r="I37" s="136">
        <v>0</v>
      </c>
      <c r="J37" s="13"/>
    </row>
    <row r="38" spans="1:10" ht="12" customHeight="1" x14ac:dyDescent="0.2">
      <c r="A38" s="11"/>
      <c r="B38" s="35"/>
      <c r="C38" s="61" t="s">
        <v>259</v>
      </c>
      <c r="D38" s="143">
        <v>3360.8635566938401</v>
      </c>
      <c r="E38" s="143">
        <v>0.90344000000000002</v>
      </c>
      <c r="F38" s="143">
        <v>0</v>
      </c>
      <c r="G38" s="143">
        <v>0.39271499999999998</v>
      </c>
      <c r="H38" s="136">
        <v>885.68155151477902</v>
      </c>
      <c r="I38" s="136">
        <v>4.6025000000000003E-2</v>
      </c>
      <c r="J38" s="13"/>
    </row>
    <row r="39" spans="1:10" ht="12" customHeight="1" x14ac:dyDescent="0.2">
      <c r="A39" s="11"/>
      <c r="B39" s="35"/>
      <c r="C39" s="61" t="s">
        <v>279</v>
      </c>
      <c r="D39" s="143">
        <v>398.77799866673098</v>
      </c>
      <c r="E39" s="143">
        <v>2.8627970349291001</v>
      </c>
      <c r="F39" s="143">
        <v>0</v>
      </c>
      <c r="G39" s="143">
        <v>1.4525421429684999</v>
      </c>
      <c r="H39" s="136">
        <v>1.10334674193863</v>
      </c>
      <c r="I39" s="136">
        <v>48.008775362522599</v>
      </c>
      <c r="J39" s="13"/>
    </row>
    <row r="40" spans="1:10" ht="12" customHeight="1" x14ac:dyDescent="0.2">
      <c r="A40" s="11"/>
      <c r="B40" s="35"/>
      <c r="C40" s="61" t="s">
        <v>269</v>
      </c>
      <c r="D40" s="143">
        <v>368.052631578947</v>
      </c>
      <c r="E40" s="143">
        <v>0</v>
      </c>
      <c r="F40" s="143">
        <v>0</v>
      </c>
      <c r="G40" s="143">
        <v>0</v>
      </c>
      <c r="H40" s="136">
        <v>23.2631578947368</v>
      </c>
      <c r="I40" s="136">
        <v>0</v>
      </c>
      <c r="J40" s="13"/>
    </row>
    <row r="41" spans="1:10" ht="12" customHeight="1" x14ac:dyDescent="0.2">
      <c r="A41" s="11"/>
      <c r="B41" s="35"/>
      <c r="C41" s="61" t="s">
        <v>293</v>
      </c>
      <c r="D41" s="143">
        <v>7.92850451711793</v>
      </c>
      <c r="E41" s="143">
        <v>0</v>
      </c>
      <c r="F41" s="143">
        <v>0</v>
      </c>
      <c r="G41" s="143">
        <v>0</v>
      </c>
      <c r="H41" s="136">
        <v>0</v>
      </c>
      <c r="I41" s="136">
        <v>0</v>
      </c>
      <c r="J41" s="13"/>
    </row>
    <row r="42" spans="1:10" ht="12" customHeight="1" x14ac:dyDescent="0.2">
      <c r="A42" s="11"/>
      <c r="B42" s="35"/>
      <c r="C42" s="61" t="s">
        <v>290</v>
      </c>
      <c r="D42" s="143">
        <v>226.05741343193699</v>
      </c>
      <c r="E42" s="143">
        <v>4.4285988421052602</v>
      </c>
      <c r="F42" s="143">
        <v>0</v>
      </c>
      <c r="G42" s="143">
        <v>0</v>
      </c>
      <c r="H42" s="136">
        <v>13.129964526315799</v>
      </c>
      <c r="I42" s="136">
        <v>0.35121052631578897</v>
      </c>
      <c r="J42" s="13"/>
    </row>
    <row r="43" spans="1:10" ht="12" customHeight="1" x14ac:dyDescent="0.2">
      <c r="A43" s="11"/>
      <c r="B43" s="35"/>
      <c r="C43" s="61" t="s">
        <v>280</v>
      </c>
      <c r="D43" s="143">
        <v>57.802052413296998</v>
      </c>
      <c r="E43" s="143">
        <v>0.239896201792658</v>
      </c>
      <c r="F43" s="143">
        <v>0</v>
      </c>
      <c r="G43" s="143">
        <v>0.42075691128463399</v>
      </c>
      <c r="H43" s="136">
        <v>42.927294738227197</v>
      </c>
      <c r="I43" s="136">
        <v>7.9525806914717598E-2</v>
      </c>
      <c r="J43" s="13"/>
    </row>
    <row r="44" spans="1:10" ht="12" customHeight="1" x14ac:dyDescent="0.2">
      <c r="A44" s="1"/>
      <c r="B44" s="39"/>
      <c r="C44" s="61" t="s">
        <v>296</v>
      </c>
      <c r="D44" s="143">
        <v>24.007552876940299</v>
      </c>
      <c r="E44" s="143">
        <v>2.9232594624813198E-2</v>
      </c>
      <c r="F44" s="143">
        <v>0</v>
      </c>
      <c r="G44" s="143">
        <v>4.5031522429354997E-3</v>
      </c>
      <c r="H44" s="136">
        <v>8.2437302107416794</v>
      </c>
      <c r="I44" s="136">
        <v>6.6570302351225998E-4</v>
      </c>
      <c r="J44" s="43"/>
    </row>
    <row r="45" spans="1:10" ht="12" customHeight="1" x14ac:dyDescent="0.2">
      <c r="A45" s="1"/>
      <c r="B45" s="39"/>
      <c r="C45" s="61" t="s">
        <v>291</v>
      </c>
      <c r="D45" s="143">
        <v>2.3714367362334201</v>
      </c>
      <c r="E45" s="143">
        <v>0</v>
      </c>
      <c r="F45" s="143">
        <v>0</v>
      </c>
      <c r="G45" s="143">
        <v>0</v>
      </c>
      <c r="H45" s="136">
        <v>1.34154072322457</v>
      </c>
      <c r="I45" s="136">
        <v>0</v>
      </c>
      <c r="J45" s="43"/>
    </row>
    <row r="46" spans="1:10" ht="12" customHeight="1" x14ac:dyDescent="0.25">
      <c r="A46" s="11"/>
      <c r="B46" s="28"/>
      <c r="C46" s="61" t="s">
        <v>263</v>
      </c>
      <c r="D46" s="143">
        <v>483.84295886276402</v>
      </c>
      <c r="E46" s="143">
        <v>11.7050313810785</v>
      </c>
      <c r="F46" s="143">
        <v>0</v>
      </c>
      <c r="G46" s="143">
        <v>6.46290782945632E-2</v>
      </c>
      <c r="H46" s="136">
        <v>47.809850655007899</v>
      </c>
      <c r="I46" s="136">
        <v>11.0854471570855</v>
      </c>
      <c r="J46" s="13"/>
    </row>
    <row r="47" spans="1:10" ht="12" customHeight="1" x14ac:dyDescent="0.2">
      <c r="A47" s="1"/>
      <c r="B47" s="137"/>
      <c r="C47" s="61" t="s">
        <v>287</v>
      </c>
      <c r="D47" s="143">
        <v>162.479915132923</v>
      </c>
      <c r="E47" s="143">
        <v>0</v>
      </c>
      <c r="F47" s="143">
        <v>0</v>
      </c>
      <c r="G47" s="143">
        <v>0</v>
      </c>
      <c r="H47" s="136">
        <v>2.3186864754256402</v>
      </c>
      <c r="I47" s="136">
        <v>0</v>
      </c>
      <c r="J47" s="43"/>
    </row>
    <row r="48" spans="1:10" ht="12" customHeight="1" x14ac:dyDescent="0.2">
      <c r="A48" s="1"/>
      <c r="B48" s="137"/>
      <c r="C48" s="61" t="s">
        <v>249</v>
      </c>
      <c r="D48" s="143">
        <v>156682.35037374499</v>
      </c>
      <c r="E48" s="143">
        <v>3559.1562026046799</v>
      </c>
      <c r="F48" s="143">
        <v>3.8747590480954002</v>
      </c>
      <c r="G48" s="143">
        <v>392.21525849287798</v>
      </c>
      <c r="H48" s="136">
        <v>12243.714325044601</v>
      </c>
      <c r="I48" s="136">
        <v>637.86230405973197</v>
      </c>
      <c r="J48" s="43"/>
    </row>
    <row r="49" spans="1:10" ht="12" customHeight="1" x14ac:dyDescent="0.2">
      <c r="A49" s="1"/>
      <c r="B49" s="137"/>
      <c r="C49" s="61" t="s">
        <v>298</v>
      </c>
      <c r="D49" s="143">
        <v>12.914954465298701</v>
      </c>
      <c r="E49" s="143">
        <v>1.1279999999999999</v>
      </c>
      <c r="F49" s="143">
        <v>0</v>
      </c>
      <c r="G49" s="143">
        <v>0</v>
      </c>
      <c r="H49" s="136">
        <v>4.8321181391344998</v>
      </c>
      <c r="I49" s="136">
        <v>0</v>
      </c>
      <c r="J49" s="43"/>
    </row>
    <row r="50" spans="1:10" ht="12" customHeight="1" x14ac:dyDescent="0.2">
      <c r="A50" s="1"/>
      <c r="B50" s="137"/>
      <c r="C50" s="61" t="s">
        <v>271</v>
      </c>
      <c r="D50" s="143">
        <v>189.49028140242001</v>
      </c>
      <c r="E50" s="143">
        <v>5.3150000000000003E-2</v>
      </c>
      <c r="F50" s="143">
        <v>0</v>
      </c>
      <c r="G50" s="143">
        <v>0</v>
      </c>
      <c r="H50" s="136">
        <v>1.5468162219999999</v>
      </c>
      <c r="I50" s="136">
        <v>0</v>
      </c>
      <c r="J50" s="43"/>
    </row>
    <row r="51" spans="1:10" ht="12" customHeight="1" x14ac:dyDescent="0.2">
      <c r="A51" s="1"/>
      <c r="B51" s="137"/>
      <c r="C51" s="61" t="s">
        <v>265</v>
      </c>
      <c r="D51" s="143">
        <v>1967.6833288340799</v>
      </c>
      <c r="E51" s="143">
        <v>5.8330857392529696</v>
      </c>
      <c r="F51" s="143">
        <v>0</v>
      </c>
      <c r="G51" s="143">
        <v>5.0911454834172298</v>
      </c>
      <c r="H51" s="136">
        <v>326.503359577607</v>
      </c>
      <c r="I51" s="136">
        <v>11.7862381533822</v>
      </c>
      <c r="J51" s="43"/>
    </row>
    <row r="52" spans="1:10" ht="12" customHeight="1" x14ac:dyDescent="0.2">
      <c r="A52" s="1"/>
      <c r="B52" s="137"/>
      <c r="C52" s="61" t="s">
        <v>267</v>
      </c>
      <c r="D52" s="143">
        <v>810.92655050417602</v>
      </c>
      <c r="E52" s="143">
        <v>1.28188755</v>
      </c>
      <c r="F52" s="143">
        <v>0</v>
      </c>
      <c r="G52" s="143">
        <v>0.96573399999999998</v>
      </c>
      <c r="H52" s="136">
        <v>55.417481500000001</v>
      </c>
      <c r="I52" s="136">
        <v>2.2538102499999999</v>
      </c>
      <c r="J52" s="43"/>
    </row>
    <row r="53" spans="1:10" ht="12" customHeight="1" x14ac:dyDescent="0.2">
      <c r="A53" s="1"/>
      <c r="B53" s="137"/>
      <c r="C53" s="61" t="s">
        <v>252</v>
      </c>
      <c r="D53" s="143">
        <v>29065.9023787798</v>
      </c>
      <c r="E53" s="143">
        <v>1827.48698135317</v>
      </c>
      <c r="F53" s="143">
        <v>5.0503153672711596</v>
      </c>
      <c r="G53" s="143">
        <v>318.48646737258599</v>
      </c>
      <c r="H53" s="136">
        <v>3397.3493347421399</v>
      </c>
      <c r="I53" s="136">
        <v>280.66883416377198</v>
      </c>
      <c r="J53" s="43"/>
    </row>
    <row r="54" spans="1:10" ht="12" customHeight="1" x14ac:dyDescent="0.2">
      <c r="A54" s="1"/>
      <c r="B54" s="137"/>
      <c r="C54" s="61" t="s">
        <v>277</v>
      </c>
      <c r="D54" s="143">
        <v>792.76349512064201</v>
      </c>
      <c r="E54" s="143">
        <v>6.0095474210526299E-4</v>
      </c>
      <c r="F54" s="143">
        <v>0</v>
      </c>
      <c r="G54" s="143">
        <v>0</v>
      </c>
      <c r="H54" s="136">
        <v>0.11029638817894701</v>
      </c>
      <c r="I54" s="136">
        <v>0</v>
      </c>
      <c r="J54" s="43"/>
    </row>
    <row r="55" spans="1:10" ht="12" customHeight="1" x14ac:dyDescent="0.2">
      <c r="A55" s="11"/>
      <c r="B55" s="35"/>
      <c r="C55" s="61" t="s">
        <v>273</v>
      </c>
      <c r="D55" s="143">
        <v>600.276827320027</v>
      </c>
      <c r="E55" s="143">
        <v>0</v>
      </c>
      <c r="F55" s="143">
        <v>0</v>
      </c>
      <c r="G55" s="143">
        <v>0</v>
      </c>
      <c r="H55" s="136">
        <v>225.67382423381301</v>
      </c>
      <c r="I55" s="136">
        <v>0</v>
      </c>
      <c r="J55" s="13"/>
    </row>
    <row r="56" spans="1:10" ht="12" customHeight="1" x14ac:dyDescent="0.2">
      <c r="A56" s="11"/>
      <c r="B56" s="35"/>
      <c r="C56" s="61" t="s">
        <v>264</v>
      </c>
      <c r="D56" s="143">
        <v>1979.6641332798899</v>
      </c>
      <c r="E56" s="143">
        <v>15.4760282742883</v>
      </c>
      <c r="F56" s="143">
        <v>0</v>
      </c>
      <c r="G56" s="143">
        <v>6.6156724648186298</v>
      </c>
      <c r="H56" s="136">
        <v>200.05219250935201</v>
      </c>
      <c r="I56" s="136">
        <v>3.7666959905127699</v>
      </c>
      <c r="J56" s="13"/>
    </row>
    <row r="57" spans="1:10" ht="12" customHeight="1" x14ac:dyDescent="0.2">
      <c r="A57" s="11"/>
      <c r="B57" s="35"/>
      <c r="C57" s="61" t="s">
        <v>247</v>
      </c>
      <c r="D57" s="143">
        <v>552317.57499999995</v>
      </c>
      <c r="E57" s="143">
        <v>15552.575000000001</v>
      </c>
      <c r="F57" s="143">
        <v>898.1</v>
      </c>
      <c r="G57" s="143">
        <v>2921.2</v>
      </c>
      <c r="H57" s="136">
        <v>51665.1</v>
      </c>
      <c r="I57" s="136">
        <v>2724.35</v>
      </c>
      <c r="J57" s="13"/>
    </row>
    <row r="58" spans="1:10" ht="12" customHeight="1" x14ac:dyDescent="0.2">
      <c r="A58" s="11"/>
      <c r="B58" s="35"/>
      <c r="C58" s="61" t="s">
        <v>248</v>
      </c>
      <c r="D58" s="143">
        <v>189585.454545455</v>
      </c>
      <c r="E58" s="143">
        <v>5047.2954545454504</v>
      </c>
      <c r="F58" s="143">
        <v>469.18181818181802</v>
      </c>
      <c r="G58" s="143">
        <v>1380.0681818181799</v>
      </c>
      <c r="H58" s="136">
        <v>16543.409090909099</v>
      </c>
      <c r="I58" s="136">
        <v>739.15909090909099</v>
      </c>
      <c r="J58" s="13"/>
    </row>
    <row r="59" spans="1:10" ht="12" customHeight="1" x14ac:dyDescent="0.2">
      <c r="A59" s="1"/>
      <c r="B59" s="39"/>
      <c r="C59" s="138" t="s">
        <v>1</v>
      </c>
      <c r="D59" s="146">
        <v>1408381.7107637227</v>
      </c>
      <c r="E59" s="146">
        <v>44088.470211642874</v>
      </c>
      <c r="F59" s="146">
        <v>1889.4362476250228</v>
      </c>
      <c r="G59" s="146">
        <v>8923.0982556507079</v>
      </c>
      <c r="H59" s="147">
        <v>141578.96629466789</v>
      </c>
      <c r="I59" s="147">
        <v>7758.7437646008848</v>
      </c>
      <c r="J59" s="43"/>
    </row>
    <row r="60" spans="1:10" ht="39.950000000000003" customHeight="1" x14ac:dyDescent="0.2">
      <c r="A60" s="1"/>
      <c r="B60" s="69" t="s">
        <v>4</v>
      </c>
      <c r="C60" s="465" t="s">
        <v>128</v>
      </c>
      <c r="D60" s="465"/>
      <c r="E60" s="465"/>
      <c r="F60" s="465"/>
      <c r="G60" s="465"/>
      <c r="H60" s="465"/>
      <c r="I60" s="465"/>
      <c r="J60" s="21"/>
    </row>
    <row r="61" spans="1:10" x14ac:dyDescent="0.2">
      <c r="A61" s="1"/>
      <c r="B61" s="70"/>
      <c r="C61" s="71"/>
      <c r="D61" s="71"/>
      <c r="E61" s="71"/>
      <c r="F61" s="71"/>
      <c r="G61" s="71"/>
      <c r="H61" s="155"/>
      <c r="I61" s="155" t="s">
        <v>350</v>
      </c>
      <c r="J61" s="73"/>
    </row>
    <row r="62" spans="1:10" x14ac:dyDescent="0.2">
      <c r="A62" s="1"/>
      <c r="B62" s="1"/>
      <c r="C62" s="1"/>
      <c r="D62" s="1"/>
      <c r="E62" s="1"/>
      <c r="F62" s="1"/>
      <c r="G62" s="1"/>
      <c r="H62" s="9"/>
      <c r="I62" s="9"/>
      <c r="J62" s="1"/>
    </row>
  </sheetData>
  <mergeCells count="4">
    <mergeCell ref="C2:I2"/>
    <mergeCell ref="C3:I3"/>
    <mergeCell ref="C4:H4"/>
    <mergeCell ref="C60:I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62"/>
  <sheetViews>
    <sheetView showGridLines="0" workbookViewId="0"/>
  </sheetViews>
  <sheetFormatPr defaultRowHeight="12" x14ac:dyDescent="0.2"/>
  <cols>
    <col min="1" max="2" width="1.7109375" style="2" customWidth="1"/>
    <col min="3" max="7" width="12.7109375" style="2" customWidth="1"/>
    <col min="8" max="8" width="1.7109375" style="2" customWidth="1"/>
    <col min="9" max="9" width="25.7109375" style="2" customWidth="1"/>
    <col min="10" max="11" width="1.7109375" style="2" customWidth="1"/>
    <col min="12" max="16384" width="9.140625" style="2"/>
  </cols>
  <sheetData>
    <row r="2" spans="1:13" ht="39.950000000000003" customHeight="1" x14ac:dyDescent="0.2">
      <c r="A2" s="1"/>
      <c r="B2" s="102"/>
      <c r="C2" s="457" t="s">
        <v>143</v>
      </c>
      <c r="D2" s="457"/>
      <c r="E2" s="457"/>
      <c r="F2" s="457"/>
      <c r="G2" s="457"/>
      <c r="H2" s="457"/>
      <c r="I2" s="457"/>
      <c r="J2" s="21"/>
    </row>
    <row r="3" spans="1:13" s="16" customFormat="1" ht="20.100000000000001" customHeight="1" x14ac:dyDescent="0.3">
      <c r="A3" s="11"/>
      <c r="B3" s="12"/>
      <c r="C3" s="461" t="s">
        <v>60</v>
      </c>
      <c r="D3" s="461"/>
      <c r="E3" s="461"/>
      <c r="F3" s="461"/>
      <c r="G3" s="461"/>
      <c r="H3" s="461"/>
      <c r="I3" s="461"/>
      <c r="J3" s="159"/>
      <c r="K3" s="35"/>
      <c r="L3" s="15"/>
      <c r="M3" s="15"/>
    </row>
    <row r="4" spans="1:13" s="16" customFormat="1" ht="15.95" customHeight="1" x14ac:dyDescent="0.2">
      <c r="A4" s="11"/>
      <c r="B4" s="17"/>
      <c r="C4" s="458" t="s">
        <v>0</v>
      </c>
      <c r="D4" s="458"/>
      <c r="E4" s="458"/>
      <c r="F4" s="458"/>
      <c r="G4" s="458"/>
      <c r="H4" s="458"/>
      <c r="I4" s="458"/>
      <c r="J4" s="18"/>
    </row>
    <row r="5" spans="1:13" ht="30" customHeight="1" x14ac:dyDescent="0.2">
      <c r="A5" s="1"/>
      <c r="B5" s="103"/>
      <c r="C5" s="122" t="s">
        <v>53</v>
      </c>
      <c r="D5" s="122" t="s">
        <v>25</v>
      </c>
      <c r="E5" s="122" t="s">
        <v>49</v>
      </c>
      <c r="F5" s="122" t="s">
        <v>56</v>
      </c>
      <c r="G5" s="122" t="s">
        <v>345</v>
      </c>
      <c r="H5" s="99"/>
      <c r="I5" s="125"/>
      <c r="J5" s="101"/>
    </row>
    <row r="6" spans="1:13" ht="12" customHeight="1" x14ac:dyDescent="0.2">
      <c r="A6" s="11"/>
      <c r="B6" s="151"/>
      <c r="C6" s="145">
        <v>0</v>
      </c>
      <c r="D6" s="145">
        <v>0.151734079736842</v>
      </c>
      <c r="E6" s="145">
        <v>0</v>
      </c>
      <c r="F6" s="145">
        <v>0.21373602702481601</v>
      </c>
      <c r="G6" s="145">
        <v>0</v>
      </c>
      <c r="H6" s="78"/>
      <c r="I6" s="36" t="s">
        <v>295</v>
      </c>
      <c r="J6" s="82"/>
    </row>
    <row r="7" spans="1:13" ht="12" customHeight="1" x14ac:dyDescent="0.2">
      <c r="A7" s="1"/>
      <c r="B7" s="96"/>
      <c r="C7" s="152">
        <v>0</v>
      </c>
      <c r="D7" s="152">
        <v>10348.167232215101</v>
      </c>
      <c r="E7" s="152">
        <v>6.8022977259109796</v>
      </c>
      <c r="F7" s="152">
        <v>0</v>
      </c>
      <c r="G7" s="152">
        <v>283.641439495523</v>
      </c>
      <c r="H7" s="78"/>
      <c r="I7" s="61" t="s">
        <v>257</v>
      </c>
      <c r="J7" s="82"/>
    </row>
    <row r="8" spans="1:13" ht="12" customHeight="1" x14ac:dyDescent="0.2">
      <c r="A8" s="1"/>
      <c r="B8" s="96"/>
      <c r="C8" s="152">
        <v>0</v>
      </c>
      <c r="D8" s="152">
        <v>118.296297163292</v>
      </c>
      <c r="E8" s="152">
        <v>0</v>
      </c>
      <c r="F8" s="152">
        <v>0</v>
      </c>
      <c r="G8" s="152">
        <v>25.723770820904701</v>
      </c>
      <c r="H8" s="78"/>
      <c r="I8" s="61" t="s">
        <v>276</v>
      </c>
      <c r="J8" s="82"/>
    </row>
    <row r="9" spans="1:13" ht="12" customHeight="1" x14ac:dyDescent="0.2">
      <c r="A9" s="1"/>
      <c r="B9" s="96"/>
      <c r="C9" s="152">
        <v>0</v>
      </c>
      <c r="D9" s="152">
        <v>31.218449756845501</v>
      </c>
      <c r="E9" s="152">
        <v>0</v>
      </c>
      <c r="F9" s="152">
        <v>0.170847888772727</v>
      </c>
      <c r="G9" s="152">
        <v>3.8102312968181899</v>
      </c>
      <c r="H9" s="78"/>
      <c r="I9" s="61" t="s">
        <v>294</v>
      </c>
      <c r="J9" s="82"/>
    </row>
    <row r="10" spans="1:13" ht="12" customHeight="1" x14ac:dyDescent="0.2">
      <c r="A10" s="1"/>
      <c r="B10" s="96"/>
      <c r="C10" s="152">
        <v>7.5238095238095202E-6</v>
      </c>
      <c r="D10" s="152">
        <v>841.96838034537097</v>
      </c>
      <c r="E10" s="152">
        <v>0</v>
      </c>
      <c r="F10" s="152">
        <v>0</v>
      </c>
      <c r="G10" s="152">
        <v>12.076639114852</v>
      </c>
      <c r="H10" s="78"/>
      <c r="I10" s="61" t="s">
        <v>268</v>
      </c>
      <c r="J10" s="82"/>
    </row>
    <row r="11" spans="1:13" ht="12" customHeight="1" x14ac:dyDescent="0.2">
      <c r="A11" s="1"/>
      <c r="B11" s="96"/>
      <c r="C11" s="152">
        <v>0</v>
      </c>
      <c r="D11" s="152">
        <v>287.70667153218602</v>
      </c>
      <c r="E11" s="152">
        <v>0</v>
      </c>
      <c r="F11" s="152">
        <v>0</v>
      </c>
      <c r="G11" s="152">
        <v>33.1228571428572</v>
      </c>
      <c r="H11" s="78"/>
      <c r="I11" s="61" t="s">
        <v>274</v>
      </c>
      <c r="J11" s="82"/>
    </row>
    <row r="12" spans="1:13" ht="12" customHeight="1" x14ac:dyDescent="0.2">
      <c r="A12" s="1"/>
      <c r="B12" s="96"/>
      <c r="C12" s="152">
        <v>0</v>
      </c>
      <c r="D12" s="152">
        <v>0.104007776451122</v>
      </c>
      <c r="E12" s="152">
        <v>0</v>
      </c>
      <c r="F12" s="152">
        <v>6.3998392366145004E-2</v>
      </c>
      <c r="G12" s="152">
        <v>6.4793273908835894E-2</v>
      </c>
      <c r="H12" s="78"/>
      <c r="I12" s="61" t="s">
        <v>292</v>
      </c>
      <c r="J12" s="82"/>
    </row>
    <row r="13" spans="1:13" ht="12" customHeight="1" x14ac:dyDescent="0.2">
      <c r="A13" s="1"/>
      <c r="B13" s="96"/>
      <c r="C13" s="152">
        <v>0</v>
      </c>
      <c r="D13" s="152">
        <v>5106.12367412822</v>
      </c>
      <c r="E13" s="152">
        <v>0</v>
      </c>
      <c r="F13" s="152">
        <v>0</v>
      </c>
      <c r="G13" s="152">
        <v>128.93494171096401</v>
      </c>
      <c r="H13" s="78"/>
      <c r="I13" s="61" t="s">
        <v>258</v>
      </c>
      <c r="J13" s="82"/>
    </row>
    <row r="14" spans="1:13" ht="12" customHeight="1" x14ac:dyDescent="0.2">
      <c r="A14" s="1"/>
      <c r="B14" s="96"/>
      <c r="C14" s="152">
        <v>0</v>
      </c>
      <c r="D14" s="152">
        <v>40.739764779085696</v>
      </c>
      <c r="E14" s="152">
        <v>0</v>
      </c>
      <c r="F14" s="152">
        <v>6.7841069281119504</v>
      </c>
      <c r="G14" s="152">
        <v>8.8817841970012504E-16</v>
      </c>
      <c r="H14" s="78"/>
      <c r="I14" s="61" t="s">
        <v>281</v>
      </c>
      <c r="J14" s="82"/>
    </row>
    <row r="15" spans="1:13" ht="12" customHeight="1" x14ac:dyDescent="0.2">
      <c r="A15" s="1"/>
      <c r="B15" s="96"/>
      <c r="C15" s="152">
        <v>0</v>
      </c>
      <c r="D15" s="152">
        <v>5165.51857140828</v>
      </c>
      <c r="E15" s="152">
        <v>0</v>
      </c>
      <c r="F15" s="152">
        <v>389.81059064039198</v>
      </c>
      <c r="G15" s="152">
        <v>6.7523264538164103</v>
      </c>
      <c r="H15" s="78"/>
      <c r="I15" s="61" t="s">
        <v>254</v>
      </c>
      <c r="J15" s="82"/>
    </row>
    <row r="16" spans="1:13" ht="12" customHeight="1" x14ac:dyDescent="0.2">
      <c r="A16" s="11"/>
      <c r="B16" s="35"/>
      <c r="C16" s="152">
        <v>0</v>
      </c>
      <c r="D16" s="152">
        <v>1679.13272616125</v>
      </c>
      <c r="E16" s="152">
        <v>3.5771891060000001</v>
      </c>
      <c r="F16" s="152">
        <v>95.153605856528799</v>
      </c>
      <c r="G16" s="152">
        <v>30.6630181332498</v>
      </c>
      <c r="H16" s="78"/>
      <c r="I16" s="61" t="s">
        <v>270</v>
      </c>
      <c r="J16" s="82"/>
    </row>
    <row r="17" spans="1:10" ht="12" customHeight="1" x14ac:dyDescent="0.2">
      <c r="A17" s="1"/>
      <c r="B17" s="96"/>
      <c r="C17" s="152">
        <v>0</v>
      </c>
      <c r="D17" s="152">
        <v>20.527121270735801</v>
      </c>
      <c r="E17" s="152">
        <v>0</v>
      </c>
      <c r="F17" s="152">
        <v>0.424302257875663</v>
      </c>
      <c r="G17" s="152">
        <v>4.9960036108132005E-16</v>
      </c>
      <c r="H17" s="78"/>
      <c r="I17" s="61" t="s">
        <v>288</v>
      </c>
      <c r="J17" s="82"/>
    </row>
    <row r="18" spans="1:10" ht="12" customHeight="1" x14ac:dyDescent="0.2">
      <c r="A18" s="1"/>
      <c r="B18" s="96"/>
      <c r="C18" s="152">
        <v>0</v>
      </c>
      <c r="D18" s="152">
        <v>1.21907973609952</v>
      </c>
      <c r="E18" s="152">
        <v>0</v>
      </c>
      <c r="F18" s="152">
        <v>3.1427504249879701</v>
      </c>
      <c r="G18" s="152">
        <v>1.0317840940729199</v>
      </c>
      <c r="H18" s="78"/>
      <c r="I18" s="61" t="s">
        <v>282</v>
      </c>
      <c r="J18" s="82"/>
    </row>
    <row r="19" spans="1:10" ht="12" customHeight="1" x14ac:dyDescent="0.2">
      <c r="A19" s="1"/>
      <c r="B19" s="96"/>
      <c r="C19" s="152">
        <v>28.894736842105299</v>
      </c>
      <c r="D19" s="152">
        <v>2608.46861748528</v>
      </c>
      <c r="E19" s="152">
        <v>7.1578947368421</v>
      </c>
      <c r="F19" s="152">
        <v>58.560598526291301</v>
      </c>
      <c r="G19" s="152">
        <v>719.10051770347195</v>
      </c>
      <c r="H19" s="78"/>
      <c r="I19" s="61" t="s">
        <v>260</v>
      </c>
      <c r="J19" s="82"/>
    </row>
    <row r="20" spans="1:10" ht="12" customHeight="1" x14ac:dyDescent="0.2">
      <c r="A20" s="1"/>
      <c r="B20" s="96"/>
      <c r="C20" s="152">
        <v>0</v>
      </c>
      <c r="D20" s="152">
        <v>24.306108250000001</v>
      </c>
      <c r="E20" s="152">
        <v>0</v>
      </c>
      <c r="F20" s="152">
        <v>0</v>
      </c>
      <c r="G20" s="152">
        <v>0.80468039999998797</v>
      </c>
      <c r="H20" s="78"/>
      <c r="I20" s="61" t="s">
        <v>286</v>
      </c>
      <c r="J20" s="82"/>
    </row>
    <row r="21" spans="1:10" ht="12" customHeight="1" x14ac:dyDescent="0.2">
      <c r="A21" s="1"/>
      <c r="B21" s="96"/>
      <c r="C21" s="152">
        <v>0.29873528571428598</v>
      </c>
      <c r="D21" s="152">
        <v>15321.838827285699</v>
      </c>
      <c r="E21" s="152">
        <v>0.90547023809523797</v>
      </c>
      <c r="F21" s="152">
        <v>0</v>
      </c>
      <c r="G21" s="152">
        <v>916.58727669047505</v>
      </c>
      <c r="H21" s="78"/>
      <c r="I21" s="61" t="s">
        <v>253</v>
      </c>
      <c r="J21" s="82"/>
    </row>
    <row r="22" spans="1:10" ht="12" customHeight="1" x14ac:dyDescent="0.2">
      <c r="A22" s="1"/>
      <c r="B22" s="96"/>
      <c r="C22" s="152">
        <v>320.17239334330299</v>
      </c>
      <c r="D22" s="152">
        <v>5057.7723726111499</v>
      </c>
      <c r="E22" s="152">
        <v>878.87256614816795</v>
      </c>
      <c r="F22" s="152">
        <v>0</v>
      </c>
      <c r="G22" s="152">
        <v>1046.1636341610099</v>
      </c>
      <c r="H22" s="78"/>
      <c r="I22" s="61" t="s">
        <v>255</v>
      </c>
      <c r="J22" s="82"/>
    </row>
    <row r="23" spans="1:10" ht="12" customHeight="1" x14ac:dyDescent="0.2">
      <c r="A23" s="1"/>
      <c r="B23" s="96"/>
      <c r="C23" s="152">
        <v>0</v>
      </c>
      <c r="D23" s="152">
        <v>12.5596313445494</v>
      </c>
      <c r="E23" s="152">
        <v>0</v>
      </c>
      <c r="F23" s="152">
        <v>0</v>
      </c>
      <c r="G23" s="152">
        <v>1.44244173048993</v>
      </c>
      <c r="H23" s="78"/>
      <c r="I23" s="61" t="s">
        <v>297</v>
      </c>
      <c r="J23" s="82"/>
    </row>
    <row r="24" spans="1:10" ht="12" customHeight="1" x14ac:dyDescent="0.2">
      <c r="A24" s="1"/>
      <c r="B24" s="96"/>
      <c r="C24" s="152">
        <v>86.560947368421097</v>
      </c>
      <c r="D24" s="152">
        <v>91094.928</v>
      </c>
      <c r="E24" s="152">
        <v>11.072684210526299</v>
      </c>
      <c r="F24" s="152">
        <v>405.21221052631603</v>
      </c>
      <c r="G24" s="152">
        <v>1601.5042105263001</v>
      </c>
      <c r="H24" s="78"/>
      <c r="I24" s="61" t="s">
        <v>250</v>
      </c>
      <c r="J24" s="82"/>
    </row>
    <row r="25" spans="1:10" ht="12" customHeight="1" x14ac:dyDescent="0.2">
      <c r="A25" s="1"/>
      <c r="B25" s="96"/>
      <c r="C25" s="152">
        <v>0</v>
      </c>
      <c r="D25" s="152">
        <v>0.28557427900746002</v>
      </c>
      <c r="E25" s="152">
        <v>0</v>
      </c>
      <c r="F25" s="152">
        <v>0.65764919256856003</v>
      </c>
      <c r="G25" s="152">
        <v>0.170006734523836</v>
      </c>
      <c r="H25" s="78"/>
      <c r="I25" s="61" t="s">
        <v>289</v>
      </c>
      <c r="J25" s="82"/>
    </row>
    <row r="26" spans="1:10" ht="12" customHeight="1" x14ac:dyDescent="0.2">
      <c r="A26" s="1"/>
      <c r="B26" s="96"/>
      <c r="C26" s="152">
        <v>0</v>
      </c>
      <c r="D26" s="152">
        <v>393.48905958971801</v>
      </c>
      <c r="E26" s="152">
        <v>0.15588606024221699</v>
      </c>
      <c r="F26" s="152">
        <v>58.978987875572003</v>
      </c>
      <c r="G26" s="152">
        <v>5.5587867716558899</v>
      </c>
      <c r="H26" s="78"/>
      <c r="I26" s="61" t="s">
        <v>266</v>
      </c>
      <c r="J26" s="82"/>
    </row>
    <row r="27" spans="1:10" ht="12" customHeight="1" x14ac:dyDescent="0.2">
      <c r="A27" s="1"/>
      <c r="B27" s="96"/>
      <c r="C27" s="152">
        <v>0</v>
      </c>
      <c r="D27" s="152">
        <v>82.593840187378206</v>
      </c>
      <c r="E27" s="152">
        <v>0</v>
      </c>
      <c r="F27" s="152">
        <v>40.952838822862802</v>
      </c>
      <c r="G27" s="152">
        <v>15.072805991504501</v>
      </c>
      <c r="H27" s="78"/>
      <c r="I27" s="61" t="s">
        <v>285</v>
      </c>
      <c r="J27" s="82"/>
    </row>
    <row r="28" spans="1:10" ht="12" customHeight="1" x14ac:dyDescent="0.2">
      <c r="A28" s="1"/>
      <c r="B28" s="96"/>
      <c r="C28" s="152">
        <v>0.86399892571875703</v>
      </c>
      <c r="D28" s="152">
        <v>41.933892393719297</v>
      </c>
      <c r="E28" s="152">
        <v>3.4989684600867199</v>
      </c>
      <c r="F28" s="152">
        <v>0</v>
      </c>
      <c r="G28" s="152">
        <v>9.8360021116828804</v>
      </c>
      <c r="H28" s="78"/>
      <c r="I28" s="61" t="s">
        <v>283</v>
      </c>
      <c r="J28" s="82"/>
    </row>
    <row r="29" spans="1:10" ht="12" customHeight="1" x14ac:dyDescent="0.2">
      <c r="A29" s="1"/>
      <c r="B29" s="96"/>
      <c r="C29" s="152">
        <v>0</v>
      </c>
      <c r="D29" s="152">
        <v>0</v>
      </c>
      <c r="E29" s="152">
        <v>0</v>
      </c>
      <c r="F29" s="152">
        <v>9.2273561814437599</v>
      </c>
      <c r="G29" s="152">
        <v>0</v>
      </c>
      <c r="H29" s="78"/>
      <c r="I29" s="61" t="s">
        <v>284</v>
      </c>
      <c r="J29" s="82"/>
    </row>
    <row r="30" spans="1:10" ht="12" customHeight="1" x14ac:dyDescent="0.2">
      <c r="A30" s="1"/>
      <c r="B30" s="96"/>
      <c r="C30" s="152">
        <v>0</v>
      </c>
      <c r="D30" s="152">
        <v>534.93425450320399</v>
      </c>
      <c r="E30" s="152">
        <v>0</v>
      </c>
      <c r="F30" s="152">
        <v>0</v>
      </c>
      <c r="G30" s="152">
        <v>53.100377191981799</v>
      </c>
      <c r="H30" s="78"/>
      <c r="I30" s="61" t="s">
        <v>275</v>
      </c>
      <c r="J30" s="82"/>
    </row>
    <row r="31" spans="1:10" ht="12" customHeight="1" x14ac:dyDescent="0.2">
      <c r="A31" s="1"/>
      <c r="B31" s="96"/>
      <c r="C31" s="152">
        <v>2615.5745171368198</v>
      </c>
      <c r="D31" s="152">
        <v>209592.01585271201</v>
      </c>
      <c r="E31" s="152">
        <v>3240.6459339691301</v>
      </c>
      <c r="F31" s="152">
        <v>0</v>
      </c>
      <c r="G31" s="152">
        <v>20746.67237278536</v>
      </c>
      <c r="H31" s="78"/>
      <c r="I31" s="61" t="s">
        <v>251</v>
      </c>
      <c r="J31" s="82"/>
    </row>
    <row r="32" spans="1:10" ht="12" customHeight="1" x14ac:dyDescent="0.2">
      <c r="A32" s="1"/>
      <c r="B32" s="96"/>
      <c r="C32" s="152">
        <v>0</v>
      </c>
      <c r="D32" s="152">
        <v>1329.4351965497999</v>
      </c>
      <c r="E32" s="152">
        <v>0</v>
      </c>
      <c r="F32" s="152">
        <v>369.47720533542901</v>
      </c>
      <c r="G32" s="152">
        <v>14.5850418204548</v>
      </c>
      <c r="H32" s="78"/>
      <c r="I32" s="61" t="s">
        <v>262</v>
      </c>
      <c r="J32" s="82"/>
    </row>
    <row r="33" spans="1:10" ht="12" customHeight="1" x14ac:dyDescent="0.2">
      <c r="A33" s="1"/>
      <c r="B33" s="96"/>
      <c r="C33" s="152">
        <v>0</v>
      </c>
      <c r="D33" s="152">
        <v>10.307879127</v>
      </c>
      <c r="E33" s="152">
        <v>0</v>
      </c>
      <c r="F33" s="152">
        <v>0</v>
      </c>
      <c r="G33" s="152">
        <v>1.5638608200659001</v>
      </c>
      <c r="H33" s="78"/>
      <c r="I33" s="61" t="s">
        <v>299</v>
      </c>
      <c r="J33" s="82"/>
    </row>
    <row r="34" spans="1:10" ht="12" customHeight="1" x14ac:dyDescent="0.2">
      <c r="A34" s="11"/>
      <c r="B34" s="35"/>
      <c r="C34" s="152">
        <v>0</v>
      </c>
      <c r="D34" s="152">
        <v>1.8416047619047599E-3</v>
      </c>
      <c r="E34" s="152">
        <v>0</v>
      </c>
      <c r="F34" s="152">
        <v>0</v>
      </c>
      <c r="G34" s="152">
        <v>5.19593462715156E-3</v>
      </c>
      <c r="H34" s="78"/>
      <c r="I34" s="61" t="s">
        <v>300</v>
      </c>
      <c r="J34" s="82"/>
    </row>
    <row r="35" spans="1:10" ht="12" customHeight="1" x14ac:dyDescent="0.2">
      <c r="A35" s="11"/>
      <c r="B35" s="35"/>
      <c r="C35" s="152">
        <v>32.3492186</v>
      </c>
      <c r="D35" s="152">
        <v>2665.2964500737999</v>
      </c>
      <c r="E35" s="152">
        <v>5.6340842999999996</v>
      </c>
      <c r="F35" s="152">
        <v>0</v>
      </c>
      <c r="G35" s="152">
        <v>422.10334501099197</v>
      </c>
      <c r="H35" s="78"/>
      <c r="I35" s="61" t="s">
        <v>261</v>
      </c>
      <c r="J35" s="82"/>
    </row>
    <row r="36" spans="1:10" ht="12" customHeight="1" x14ac:dyDescent="0.2">
      <c r="A36" s="11"/>
      <c r="B36" s="35"/>
      <c r="C36" s="152">
        <v>0</v>
      </c>
      <c r="D36" s="152">
        <v>240.70355957342801</v>
      </c>
      <c r="E36" s="152">
        <v>0</v>
      </c>
      <c r="F36" s="152">
        <v>15.3573619681127</v>
      </c>
      <c r="G36" s="152">
        <v>56.538422757162003</v>
      </c>
      <c r="H36" s="78"/>
      <c r="I36" s="61" t="s">
        <v>278</v>
      </c>
      <c r="J36" s="82"/>
    </row>
    <row r="37" spans="1:10" ht="12" customHeight="1" x14ac:dyDescent="0.2">
      <c r="A37" s="11"/>
      <c r="B37" s="35"/>
      <c r="C37" s="152">
        <v>0</v>
      </c>
      <c r="D37" s="152">
        <v>105.899221973577</v>
      </c>
      <c r="E37" s="152">
        <v>0</v>
      </c>
      <c r="F37" s="152">
        <v>36.646223736108603</v>
      </c>
      <c r="G37" s="152">
        <v>0.25</v>
      </c>
      <c r="H37" s="78"/>
      <c r="I37" s="61" t="s">
        <v>272</v>
      </c>
      <c r="J37" s="82"/>
    </row>
    <row r="38" spans="1:10" ht="12" customHeight="1" x14ac:dyDescent="0.2">
      <c r="A38" s="11"/>
      <c r="B38" s="35"/>
      <c r="C38" s="152">
        <v>0</v>
      </c>
      <c r="D38" s="152">
        <v>2447.26576457596</v>
      </c>
      <c r="E38" s="152">
        <v>0</v>
      </c>
      <c r="F38" s="152">
        <v>0</v>
      </c>
      <c r="G38" s="152">
        <v>26.574060603104002</v>
      </c>
      <c r="H38" s="78"/>
      <c r="I38" s="61" t="s">
        <v>259</v>
      </c>
      <c r="J38" s="82"/>
    </row>
    <row r="39" spans="1:10" ht="12" customHeight="1" x14ac:dyDescent="0.2">
      <c r="A39" s="11"/>
      <c r="B39" s="35"/>
      <c r="C39" s="152">
        <v>0</v>
      </c>
      <c r="D39" s="152">
        <v>344.70236963138399</v>
      </c>
      <c r="E39" s="152">
        <v>0</v>
      </c>
      <c r="F39" s="152">
        <v>0</v>
      </c>
      <c r="G39" s="152">
        <v>0.648167752988002</v>
      </c>
      <c r="H39" s="78"/>
      <c r="I39" s="61" t="s">
        <v>279</v>
      </c>
      <c r="J39" s="82"/>
    </row>
    <row r="40" spans="1:10" ht="12" customHeight="1" x14ac:dyDescent="0.2">
      <c r="A40" s="11"/>
      <c r="B40" s="35"/>
      <c r="C40" s="152">
        <v>0</v>
      </c>
      <c r="D40" s="152">
        <v>268.89473684210498</v>
      </c>
      <c r="E40" s="152">
        <v>0</v>
      </c>
      <c r="F40" s="152">
        <v>71.421052631578902</v>
      </c>
      <c r="G40" s="152">
        <v>4.47368421052626</v>
      </c>
      <c r="H40" s="78"/>
      <c r="I40" s="61" t="s">
        <v>269</v>
      </c>
      <c r="J40" s="82"/>
    </row>
    <row r="41" spans="1:10" ht="12" customHeight="1" x14ac:dyDescent="0.2">
      <c r="A41" s="11"/>
      <c r="B41" s="35"/>
      <c r="C41" s="152">
        <v>0</v>
      </c>
      <c r="D41" s="152">
        <v>7.9284970496936902</v>
      </c>
      <c r="E41" s="152">
        <v>0</v>
      </c>
      <c r="F41" s="152">
        <v>7.4674242424242503E-6</v>
      </c>
      <c r="G41" s="152">
        <v>8.8981658142011505E-17</v>
      </c>
      <c r="H41" s="78"/>
      <c r="I41" s="61" t="s">
        <v>293</v>
      </c>
      <c r="J41" s="82"/>
    </row>
    <row r="42" spans="1:10" ht="12" customHeight="1" x14ac:dyDescent="0.2">
      <c r="A42" s="11"/>
      <c r="B42" s="35"/>
      <c r="C42" s="152">
        <v>0</v>
      </c>
      <c r="D42" s="152">
        <v>175.177499250707</v>
      </c>
      <c r="E42" s="152">
        <v>0</v>
      </c>
      <c r="F42" s="152">
        <v>32.795245549651703</v>
      </c>
      <c r="G42" s="152">
        <v>0.17489473684212001</v>
      </c>
      <c r="H42" s="78"/>
      <c r="I42" s="61" t="s">
        <v>290</v>
      </c>
      <c r="J42" s="82"/>
    </row>
    <row r="43" spans="1:10" ht="12" customHeight="1" x14ac:dyDescent="0.2">
      <c r="A43" s="11"/>
      <c r="B43" s="35"/>
      <c r="C43" s="152">
        <v>0</v>
      </c>
      <c r="D43" s="152">
        <v>10.7841717406671</v>
      </c>
      <c r="E43" s="152">
        <v>0</v>
      </c>
      <c r="F43" s="152">
        <v>2.4843788968892802</v>
      </c>
      <c r="G43" s="152">
        <v>0.86602811752148001</v>
      </c>
      <c r="H43" s="78"/>
      <c r="I43" s="61" t="s">
        <v>280</v>
      </c>
      <c r="J43" s="82"/>
    </row>
    <row r="44" spans="1:10" ht="12" customHeight="1" x14ac:dyDescent="0.2">
      <c r="A44" s="1"/>
      <c r="B44" s="96"/>
      <c r="C44" s="152">
        <v>4.2126880471260301E-4</v>
      </c>
      <c r="D44" s="152">
        <v>15.6798657194744</v>
      </c>
      <c r="E44" s="152">
        <v>0</v>
      </c>
      <c r="F44" s="152">
        <v>0</v>
      </c>
      <c r="G44" s="152">
        <v>4.9134228028183499E-2</v>
      </c>
      <c r="H44" s="78"/>
      <c r="I44" s="61" t="s">
        <v>296</v>
      </c>
      <c r="J44" s="82"/>
    </row>
    <row r="45" spans="1:10" ht="12" customHeight="1" x14ac:dyDescent="0.2">
      <c r="A45" s="1"/>
      <c r="B45" s="96"/>
      <c r="C45" s="152">
        <v>0</v>
      </c>
      <c r="D45" s="152">
        <v>0.79087333833113904</v>
      </c>
      <c r="E45" s="152">
        <v>0</v>
      </c>
      <c r="F45" s="152">
        <v>0.23902242467771401</v>
      </c>
      <c r="G45" s="152">
        <v>2.5000000025698899E-7</v>
      </c>
      <c r="H45" s="78"/>
      <c r="I45" s="61" t="s">
        <v>291</v>
      </c>
      <c r="J45" s="82"/>
    </row>
    <row r="46" spans="1:10" ht="12" customHeight="1" x14ac:dyDescent="0.2">
      <c r="A46" s="11"/>
      <c r="B46" s="35"/>
      <c r="C46" s="152">
        <v>0</v>
      </c>
      <c r="D46" s="152">
        <v>376.42698345454602</v>
      </c>
      <c r="E46" s="152">
        <v>0</v>
      </c>
      <c r="F46" s="152">
        <v>6.1099590797458498</v>
      </c>
      <c r="G46" s="152">
        <v>30.641058057005498</v>
      </c>
      <c r="H46" s="78"/>
      <c r="I46" s="61" t="s">
        <v>263</v>
      </c>
      <c r="J46" s="82"/>
    </row>
    <row r="47" spans="1:10" ht="12" customHeight="1" x14ac:dyDescent="0.2">
      <c r="A47" s="1"/>
      <c r="B47" s="96"/>
      <c r="C47" s="152">
        <v>0</v>
      </c>
      <c r="D47" s="152">
        <v>128.822521063604</v>
      </c>
      <c r="E47" s="152">
        <v>0</v>
      </c>
      <c r="F47" s="152">
        <v>3.0888882756375802</v>
      </c>
      <c r="G47" s="152">
        <v>28.249819318256399</v>
      </c>
      <c r="H47" s="78"/>
      <c r="I47" s="61" t="s">
        <v>287</v>
      </c>
      <c r="J47" s="82"/>
    </row>
    <row r="48" spans="1:10" ht="12" customHeight="1" x14ac:dyDescent="0.2">
      <c r="A48" s="1"/>
      <c r="B48" s="96"/>
      <c r="C48" s="152">
        <v>739.67134390149397</v>
      </c>
      <c r="D48" s="152">
        <v>135110.18843281001</v>
      </c>
      <c r="E48" s="152">
        <v>591.98926464746899</v>
      </c>
      <c r="F48" s="152">
        <v>257.68484597152502</v>
      </c>
      <c r="G48" s="152">
        <v>3145.9936371643898</v>
      </c>
      <c r="H48" s="78"/>
      <c r="I48" s="61" t="s">
        <v>249</v>
      </c>
      <c r="J48" s="82"/>
    </row>
    <row r="49" spans="1:10" ht="12" customHeight="1" x14ac:dyDescent="0.2">
      <c r="A49" s="1"/>
      <c r="B49" s="96"/>
      <c r="C49" s="152">
        <v>0</v>
      </c>
      <c r="D49" s="152">
        <v>6.9542176790000001</v>
      </c>
      <c r="E49" s="152">
        <v>0</v>
      </c>
      <c r="F49" s="152">
        <v>0</v>
      </c>
      <c r="G49" s="152">
        <v>6.1864716424775402E-4</v>
      </c>
      <c r="H49" s="78"/>
      <c r="I49" s="61" t="s">
        <v>298</v>
      </c>
      <c r="J49" s="82"/>
    </row>
    <row r="50" spans="1:10" ht="12" customHeight="1" x14ac:dyDescent="0.2">
      <c r="A50" s="1"/>
      <c r="B50" s="96"/>
      <c r="C50" s="152">
        <v>0</v>
      </c>
      <c r="D50" s="152">
        <v>171.00608630688299</v>
      </c>
      <c r="E50" s="152">
        <v>16.7752538735371</v>
      </c>
      <c r="F50" s="152">
        <v>0</v>
      </c>
      <c r="G50" s="152">
        <v>0.10897500000004</v>
      </c>
      <c r="H50" s="78"/>
      <c r="I50" s="61" t="s">
        <v>271</v>
      </c>
      <c r="J50" s="82"/>
    </row>
    <row r="51" spans="1:10" ht="12" customHeight="1" x14ac:dyDescent="0.2">
      <c r="A51" s="1"/>
      <c r="B51" s="96"/>
      <c r="C51" s="152">
        <v>0</v>
      </c>
      <c r="D51" s="152">
        <v>1334.12092536458</v>
      </c>
      <c r="E51" s="152">
        <v>1.4933845980682099</v>
      </c>
      <c r="F51" s="152">
        <v>0</v>
      </c>
      <c r="G51" s="152">
        <v>282.85518991776598</v>
      </c>
      <c r="H51" s="78"/>
      <c r="I51" s="61" t="s">
        <v>265</v>
      </c>
      <c r="J51" s="82"/>
    </row>
    <row r="52" spans="1:10" ht="12" customHeight="1" x14ac:dyDescent="0.2">
      <c r="A52" s="1"/>
      <c r="B52" s="96"/>
      <c r="C52" s="152">
        <v>0</v>
      </c>
      <c r="D52" s="152">
        <v>707.57720204999998</v>
      </c>
      <c r="E52" s="152">
        <v>0</v>
      </c>
      <c r="F52" s="152">
        <v>38.3635515574857</v>
      </c>
      <c r="G52" s="152">
        <v>5.0668835966908103</v>
      </c>
      <c r="H52" s="78"/>
      <c r="I52" s="61" t="s">
        <v>267</v>
      </c>
      <c r="J52" s="82"/>
    </row>
    <row r="53" spans="1:10" ht="12" customHeight="1" x14ac:dyDescent="0.2">
      <c r="A53" s="1"/>
      <c r="B53" s="96"/>
      <c r="C53" s="152">
        <v>167.033146388397</v>
      </c>
      <c r="D53" s="152">
        <v>18900.3945026451</v>
      </c>
      <c r="E53" s="152">
        <v>132.94149566115601</v>
      </c>
      <c r="F53" s="152">
        <v>1399.0152315588</v>
      </c>
      <c r="G53" s="152">
        <v>2637.4760695274499</v>
      </c>
      <c r="H53" s="78"/>
      <c r="I53" s="61" t="s">
        <v>252</v>
      </c>
      <c r="J53" s="82"/>
    </row>
    <row r="54" spans="1:10" ht="12" customHeight="1" x14ac:dyDescent="0.2">
      <c r="A54" s="1"/>
      <c r="B54" s="96"/>
      <c r="C54" s="152">
        <v>0</v>
      </c>
      <c r="D54" s="152">
        <v>475.34447766790498</v>
      </c>
      <c r="E54" s="152">
        <v>0</v>
      </c>
      <c r="F54" s="152">
        <v>317.25764621676302</v>
      </c>
      <c r="G54" s="152">
        <v>5.0473893052753703E-2</v>
      </c>
      <c r="H54" s="78"/>
      <c r="I54" s="61" t="s">
        <v>277</v>
      </c>
      <c r="J54" s="82"/>
    </row>
    <row r="55" spans="1:10" ht="12" customHeight="1" x14ac:dyDescent="0.2">
      <c r="A55" s="11"/>
      <c r="B55" s="35"/>
      <c r="C55" s="152">
        <v>154.61982687765499</v>
      </c>
      <c r="D55" s="152">
        <v>215.49445766940599</v>
      </c>
      <c r="E55" s="152">
        <v>0</v>
      </c>
      <c r="F55" s="152">
        <v>0</v>
      </c>
      <c r="G55" s="152">
        <v>4.4887185391535001</v>
      </c>
      <c r="H55" s="78"/>
      <c r="I55" s="61" t="s">
        <v>273</v>
      </c>
      <c r="J55" s="82"/>
    </row>
    <row r="56" spans="1:10" ht="12" customHeight="1" x14ac:dyDescent="0.2">
      <c r="A56" s="11"/>
      <c r="B56" s="35"/>
      <c r="C56" s="152">
        <v>0</v>
      </c>
      <c r="D56" s="152">
        <v>973.84788289116796</v>
      </c>
      <c r="E56" s="152">
        <v>0.15150981833032201</v>
      </c>
      <c r="F56" s="152">
        <v>94.158554829085304</v>
      </c>
      <c r="G56" s="152">
        <v>685.595596502337</v>
      </c>
      <c r="H56" s="78"/>
      <c r="I56" s="61" t="s">
        <v>264</v>
      </c>
      <c r="J56" s="82"/>
    </row>
    <row r="57" spans="1:10" ht="12" customHeight="1" x14ac:dyDescent="0.2">
      <c r="A57" s="11"/>
      <c r="B57" s="35"/>
      <c r="C57" s="152">
        <v>2462.9250000000002</v>
      </c>
      <c r="D57" s="152">
        <v>448868.05</v>
      </c>
      <c r="E57" s="152">
        <v>1116.9749999999999</v>
      </c>
      <c r="F57" s="152">
        <v>20978.075000000001</v>
      </c>
      <c r="G57" s="152">
        <v>5130.2250000001404</v>
      </c>
      <c r="H57" s="78"/>
      <c r="I57" s="61" t="s">
        <v>247</v>
      </c>
      <c r="J57" s="82"/>
    </row>
    <row r="58" spans="1:10" ht="12" customHeight="1" x14ac:dyDescent="0.2">
      <c r="A58" s="11"/>
      <c r="B58" s="35"/>
      <c r="C58" s="152">
        <v>155.59090909090901</v>
      </c>
      <c r="D58" s="152">
        <v>152309.5</v>
      </c>
      <c r="E58" s="152">
        <v>56.659090909090899</v>
      </c>
      <c r="F58" s="152">
        <v>0</v>
      </c>
      <c r="G58" s="152">
        <v>12884.590909090901</v>
      </c>
      <c r="H58" s="78"/>
      <c r="I58" s="61" t="s">
        <v>248</v>
      </c>
      <c r="J58" s="82"/>
    </row>
    <row r="59" spans="1:10" ht="12" customHeight="1" x14ac:dyDescent="0.2">
      <c r="A59" s="1"/>
      <c r="B59" s="103"/>
      <c r="C59" s="153">
        <v>6764.5552025531515</v>
      </c>
      <c r="D59" s="146">
        <v>1115606.5953576472</v>
      </c>
      <c r="E59" s="146">
        <v>6075.307974462653</v>
      </c>
      <c r="F59" s="146">
        <v>24691.527755040028</v>
      </c>
      <c r="G59" s="146">
        <v>51005.009699832037</v>
      </c>
      <c r="H59" s="78"/>
      <c r="I59" s="138" t="s">
        <v>1</v>
      </c>
      <c r="J59" s="82"/>
    </row>
    <row r="60" spans="1:10" ht="39.950000000000003" customHeight="1" x14ac:dyDescent="0.2">
      <c r="A60" s="1"/>
      <c r="B60" s="102"/>
      <c r="C60" s="465" t="s">
        <v>116</v>
      </c>
      <c r="D60" s="465"/>
      <c r="E60" s="465"/>
      <c r="F60" s="465"/>
      <c r="G60" s="465"/>
      <c r="H60" s="465"/>
      <c r="I60" s="465"/>
      <c r="J60" s="21"/>
    </row>
    <row r="61" spans="1:10" x14ac:dyDescent="0.2">
      <c r="A61" s="1"/>
      <c r="B61" s="103"/>
      <c r="C61" s="71"/>
      <c r="D61" s="71"/>
      <c r="E61" s="71"/>
      <c r="F61" s="71"/>
      <c r="G61" s="71"/>
      <c r="H61" s="71"/>
      <c r="I61" s="72" t="s">
        <v>351</v>
      </c>
      <c r="J61" s="73"/>
    </row>
    <row r="62" spans="1:10" x14ac:dyDescent="0.2">
      <c r="A62" s="1"/>
      <c r="B62" s="1"/>
      <c r="C62" s="1"/>
      <c r="D62" s="1"/>
      <c r="E62" s="1"/>
      <c r="F62" s="1"/>
      <c r="G62" s="1"/>
      <c r="H62" s="1"/>
      <c r="I62" s="1"/>
      <c r="J62" s="1"/>
    </row>
  </sheetData>
  <mergeCells count="4">
    <mergeCell ref="C2:I2"/>
    <mergeCell ref="C3:I3"/>
    <mergeCell ref="C4:I4"/>
    <mergeCell ref="C60:I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62"/>
  <sheetViews>
    <sheetView showGridLines="0" workbookViewId="0"/>
  </sheetViews>
  <sheetFormatPr defaultRowHeight="12" x14ac:dyDescent="0.2"/>
  <cols>
    <col min="1" max="2" width="1.7109375" style="2" customWidth="1"/>
    <col min="3" max="3" width="25.7109375" style="2" customWidth="1"/>
    <col min="4" max="7" width="12.7109375" style="2" customWidth="1"/>
    <col min="8" max="8" width="12.7109375" style="78" customWidth="1"/>
    <col min="9" max="9" width="1.7109375" style="2" customWidth="1"/>
    <col min="10" max="16384" width="9.140625" style="2"/>
  </cols>
  <sheetData>
    <row r="2" spans="1:17" ht="39.950000000000003" customHeight="1" x14ac:dyDescent="0.2">
      <c r="A2" s="1"/>
      <c r="B2" s="7"/>
      <c r="C2" s="457" t="s">
        <v>143</v>
      </c>
      <c r="D2" s="457"/>
      <c r="E2" s="457"/>
      <c r="F2" s="457"/>
      <c r="G2" s="457"/>
      <c r="H2" s="457"/>
      <c r="I2" s="21"/>
    </row>
    <row r="3" spans="1:17" s="16" customFormat="1" ht="20.100000000000001" customHeight="1" x14ac:dyDescent="0.3">
      <c r="A3" s="11"/>
      <c r="B3" s="12"/>
      <c r="C3" s="461" t="s">
        <v>62</v>
      </c>
      <c r="D3" s="461"/>
      <c r="E3" s="461"/>
      <c r="F3" s="461"/>
      <c r="G3" s="461"/>
      <c r="H3" s="461"/>
      <c r="I3" s="159"/>
      <c r="J3" s="35"/>
      <c r="K3" s="14"/>
      <c r="L3" s="15"/>
      <c r="M3" s="15"/>
      <c r="N3" s="15"/>
      <c r="O3" s="15"/>
      <c r="P3" s="15"/>
      <c r="Q3" s="15"/>
    </row>
    <row r="4" spans="1:17" s="16" customFormat="1" ht="15.95" customHeight="1" x14ac:dyDescent="0.2">
      <c r="A4" s="11"/>
      <c r="B4" s="17"/>
      <c r="C4" s="458" t="s">
        <v>0</v>
      </c>
      <c r="D4" s="458"/>
      <c r="E4" s="458"/>
      <c r="F4" s="458"/>
      <c r="G4" s="458"/>
      <c r="H4" s="458"/>
      <c r="I4" s="13"/>
    </row>
    <row r="5" spans="1:17" ht="30" customHeight="1" x14ac:dyDescent="0.2">
      <c r="A5" s="1"/>
      <c r="B5" s="22"/>
      <c r="C5" s="23"/>
      <c r="D5" s="114" t="s">
        <v>26</v>
      </c>
      <c r="E5" s="114" t="s">
        <v>32</v>
      </c>
      <c r="F5" s="114" t="s">
        <v>31</v>
      </c>
      <c r="G5" s="114" t="s">
        <v>30</v>
      </c>
      <c r="H5" s="113" t="s">
        <v>27</v>
      </c>
      <c r="I5" s="26"/>
    </row>
    <row r="6" spans="1:17" ht="12" customHeight="1" x14ac:dyDescent="0.25">
      <c r="A6" s="11"/>
      <c r="B6" s="28"/>
      <c r="C6" s="36" t="s">
        <v>295</v>
      </c>
      <c r="D6" s="143">
        <v>1854.39028627271</v>
      </c>
      <c r="E6" s="143">
        <v>7.7021984210526298E-3</v>
      </c>
      <c r="F6" s="143">
        <v>0.47188065315789501</v>
      </c>
      <c r="G6" s="143">
        <v>0.16153165526315799</v>
      </c>
      <c r="H6" s="136">
        <v>29.2749632861807</v>
      </c>
      <c r="I6" s="13"/>
    </row>
    <row r="7" spans="1:17" ht="12" customHeight="1" x14ac:dyDescent="0.2">
      <c r="A7" s="1"/>
      <c r="B7" s="39"/>
      <c r="C7" s="61" t="s">
        <v>257</v>
      </c>
      <c r="D7" s="143">
        <v>58820.174389287102</v>
      </c>
      <c r="E7" s="143">
        <v>0</v>
      </c>
      <c r="F7" s="143">
        <v>289.33474745954101</v>
      </c>
      <c r="G7" s="143">
        <v>106.050677352216</v>
      </c>
      <c r="H7" s="136">
        <v>1606.23985614505</v>
      </c>
      <c r="I7" s="43"/>
    </row>
    <row r="8" spans="1:17" ht="12" customHeight="1" x14ac:dyDescent="0.2">
      <c r="A8" s="1"/>
      <c r="B8" s="39"/>
      <c r="C8" s="61" t="s">
        <v>276</v>
      </c>
      <c r="D8" s="143">
        <v>9374.5562089238301</v>
      </c>
      <c r="E8" s="143">
        <v>18.646618270887998</v>
      </c>
      <c r="F8" s="143">
        <v>44.343802167341302</v>
      </c>
      <c r="G8" s="143">
        <v>644.87245632191502</v>
      </c>
      <c r="H8" s="136">
        <v>0</v>
      </c>
      <c r="I8" s="43"/>
    </row>
    <row r="9" spans="1:17" ht="12" customHeight="1" x14ac:dyDescent="0.2">
      <c r="A9" s="1"/>
      <c r="B9" s="39"/>
      <c r="C9" s="61" t="s">
        <v>294</v>
      </c>
      <c r="D9" s="143">
        <v>360.53781073249201</v>
      </c>
      <c r="E9" s="143">
        <v>6.7297904090909098E-3</v>
      </c>
      <c r="F9" s="143">
        <v>3.8980505454545497E-2</v>
      </c>
      <c r="G9" s="143">
        <v>0.22677460454545501</v>
      </c>
      <c r="H9" s="136">
        <v>10.260129019000001</v>
      </c>
      <c r="I9" s="43"/>
    </row>
    <row r="10" spans="1:17" ht="12" customHeight="1" x14ac:dyDescent="0.2">
      <c r="A10" s="1"/>
      <c r="B10" s="39"/>
      <c r="C10" s="61" t="s">
        <v>268</v>
      </c>
      <c r="D10" s="143">
        <v>22948.553794576201</v>
      </c>
      <c r="E10" s="143">
        <v>74.906759668012597</v>
      </c>
      <c r="F10" s="143">
        <v>79.3293054245798</v>
      </c>
      <c r="G10" s="143">
        <v>241.52598746260099</v>
      </c>
      <c r="H10" s="136">
        <v>0</v>
      </c>
      <c r="I10" s="43"/>
    </row>
    <row r="11" spans="1:17" ht="12" customHeight="1" x14ac:dyDescent="0.2">
      <c r="A11" s="1"/>
      <c r="B11" s="39"/>
      <c r="C11" s="61" t="s">
        <v>274</v>
      </c>
      <c r="D11" s="143">
        <v>13921.7103522857</v>
      </c>
      <c r="E11" s="143">
        <v>2.20225028921217</v>
      </c>
      <c r="F11" s="143">
        <v>3.4964499317825002</v>
      </c>
      <c r="G11" s="143">
        <v>6.7913539530571203</v>
      </c>
      <c r="H11" s="136">
        <v>1118.99372142118</v>
      </c>
      <c r="I11" s="43"/>
    </row>
    <row r="12" spans="1:17" ht="12" customHeight="1" x14ac:dyDescent="0.2">
      <c r="A12" s="1"/>
      <c r="B12" s="39"/>
      <c r="C12" s="61" t="s">
        <v>292</v>
      </c>
      <c r="D12" s="143">
        <v>1658.89938180696</v>
      </c>
      <c r="E12" s="143">
        <v>1.18141727948687E-2</v>
      </c>
      <c r="F12" s="143">
        <v>8.3613895214442499E-2</v>
      </c>
      <c r="G12" s="143">
        <v>0.372674684814014</v>
      </c>
      <c r="H12" s="136">
        <v>1609.3508605023001</v>
      </c>
      <c r="I12" s="43"/>
    </row>
    <row r="13" spans="1:17" ht="12" customHeight="1" x14ac:dyDescent="0.2">
      <c r="A13" s="1"/>
      <c r="B13" s="39"/>
      <c r="C13" s="61" t="s">
        <v>258</v>
      </c>
      <c r="D13" s="143">
        <v>61042.644130037297</v>
      </c>
      <c r="E13" s="143">
        <v>288.52536231443298</v>
      </c>
      <c r="F13" s="143">
        <v>0</v>
      </c>
      <c r="G13" s="143">
        <v>159.61376687530301</v>
      </c>
      <c r="H13" s="136">
        <v>1330.3797735337</v>
      </c>
      <c r="I13" s="43"/>
    </row>
    <row r="14" spans="1:17" ht="12" customHeight="1" x14ac:dyDescent="0.2">
      <c r="A14" s="1"/>
      <c r="B14" s="39"/>
      <c r="C14" s="61" t="s">
        <v>281</v>
      </c>
      <c r="D14" s="143">
        <v>7755.2103669169801</v>
      </c>
      <c r="E14" s="143">
        <v>1.2853754409523801</v>
      </c>
      <c r="F14" s="143">
        <v>0.63379765192263404</v>
      </c>
      <c r="G14" s="143">
        <v>9.2851565480559</v>
      </c>
      <c r="H14" s="136">
        <v>103.87298790126199</v>
      </c>
      <c r="I14" s="13"/>
    </row>
    <row r="15" spans="1:17" ht="12" customHeight="1" x14ac:dyDescent="0.2">
      <c r="A15" s="1"/>
      <c r="B15" s="39"/>
      <c r="C15" s="61" t="s">
        <v>254</v>
      </c>
      <c r="D15" s="143">
        <v>101225.613416518</v>
      </c>
      <c r="E15" s="143">
        <v>113.16810905996</v>
      </c>
      <c r="F15" s="143">
        <v>92.638361410193298</v>
      </c>
      <c r="G15" s="143">
        <v>20.152520385527101</v>
      </c>
      <c r="H15" s="136">
        <v>1509.98175095429</v>
      </c>
      <c r="I15" s="43"/>
    </row>
    <row r="16" spans="1:17" ht="12" customHeight="1" x14ac:dyDescent="0.25">
      <c r="A16" s="11"/>
      <c r="B16" s="28"/>
      <c r="C16" s="61" t="s">
        <v>270</v>
      </c>
      <c r="D16" s="143">
        <v>15507.4674299209</v>
      </c>
      <c r="E16" s="143">
        <v>58.537555858887998</v>
      </c>
      <c r="F16" s="143">
        <v>25.247218030285602</v>
      </c>
      <c r="G16" s="143">
        <v>2.5838757990139598</v>
      </c>
      <c r="H16" s="136">
        <v>111.250542568463</v>
      </c>
      <c r="I16" s="13"/>
    </row>
    <row r="17" spans="1:9" ht="12" customHeight="1" x14ac:dyDescent="0.2">
      <c r="A17" s="1"/>
      <c r="B17" s="137"/>
      <c r="C17" s="61" t="s">
        <v>288</v>
      </c>
      <c r="D17" s="143">
        <v>3795.4134879684402</v>
      </c>
      <c r="E17" s="143">
        <v>5.8274764763005499E-2</v>
      </c>
      <c r="F17" s="143">
        <v>0.499480943950805</v>
      </c>
      <c r="G17" s="143">
        <v>0.12659440414147999</v>
      </c>
      <c r="H17" s="136">
        <v>46.545882621972197</v>
      </c>
      <c r="I17" s="43"/>
    </row>
    <row r="18" spans="1:9" ht="12" customHeight="1" x14ac:dyDescent="0.2">
      <c r="A18" s="1"/>
      <c r="B18" s="137"/>
      <c r="C18" s="61" t="s">
        <v>282</v>
      </c>
      <c r="D18" s="143">
        <v>5972.5623436216902</v>
      </c>
      <c r="E18" s="143">
        <v>0.159940734439493</v>
      </c>
      <c r="F18" s="143">
        <v>0.44708946547251499</v>
      </c>
      <c r="G18" s="143">
        <v>6.14500051791868</v>
      </c>
      <c r="H18" s="136">
        <v>4235.2550645756501</v>
      </c>
      <c r="I18" s="43"/>
    </row>
    <row r="19" spans="1:9" ht="12" customHeight="1" x14ac:dyDescent="0.2">
      <c r="A19" s="1"/>
      <c r="B19" s="137"/>
      <c r="C19" s="61" t="s">
        <v>260</v>
      </c>
      <c r="D19" s="143">
        <v>10225.521666800199</v>
      </c>
      <c r="E19" s="143">
        <v>5.7977994573958096</v>
      </c>
      <c r="F19" s="143">
        <v>19.051480419148099</v>
      </c>
      <c r="G19" s="143">
        <v>19.487495399180901</v>
      </c>
      <c r="H19" s="136">
        <v>3590.5051798324998</v>
      </c>
      <c r="I19" s="43"/>
    </row>
    <row r="20" spans="1:9" ht="12" customHeight="1" x14ac:dyDescent="0.2">
      <c r="A20" s="1"/>
      <c r="B20" s="137"/>
      <c r="C20" s="61" t="s">
        <v>286</v>
      </c>
      <c r="D20" s="143">
        <v>6091.3629085250004</v>
      </c>
      <c r="E20" s="143">
        <v>47.946010200000003</v>
      </c>
      <c r="F20" s="143">
        <v>47.603315049999999</v>
      </c>
      <c r="G20" s="143">
        <v>59.996649499999997</v>
      </c>
      <c r="H20" s="136">
        <v>0</v>
      </c>
      <c r="I20" s="43"/>
    </row>
    <row r="21" spans="1:9" ht="12" customHeight="1" x14ac:dyDescent="0.2">
      <c r="A21" s="1"/>
      <c r="B21" s="137"/>
      <c r="C21" s="61" t="s">
        <v>253</v>
      </c>
      <c r="D21" s="143">
        <v>100241.569716429</v>
      </c>
      <c r="E21" s="143">
        <v>846.56147004761897</v>
      </c>
      <c r="F21" s="143">
        <v>868.40229026190502</v>
      </c>
      <c r="G21" s="143">
        <v>3772.4028440238098</v>
      </c>
      <c r="H21" s="136">
        <v>0</v>
      </c>
      <c r="I21" s="43"/>
    </row>
    <row r="22" spans="1:9" ht="12" customHeight="1" x14ac:dyDescent="0.2">
      <c r="A22" s="1"/>
      <c r="B22" s="137"/>
      <c r="C22" s="61" t="s">
        <v>255</v>
      </c>
      <c r="D22" s="143">
        <v>88257.991400477797</v>
      </c>
      <c r="E22" s="143">
        <v>540.97525474153497</v>
      </c>
      <c r="F22" s="143">
        <v>879.67763844398701</v>
      </c>
      <c r="G22" s="143">
        <v>5314.10662736008</v>
      </c>
      <c r="H22" s="136">
        <v>0</v>
      </c>
      <c r="I22" s="43"/>
    </row>
    <row r="23" spans="1:9" ht="12" customHeight="1" x14ac:dyDescent="0.2">
      <c r="A23" s="1"/>
      <c r="B23" s="137"/>
      <c r="C23" s="61" t="s">
        <v>297</v>
      </c>
      <c r="D23" s="143">
        <v>688.09274665865303</v>
      </c>
      <c r="E23" s="143">
        <v>16.671516328698001</v>
      </c>
      <c r="F23" s="143">
        <v>7.0543703851051198</v>
      </c>
      <c r="G23" s="143">
        <v>83.952480771414997</v>
      </c>
      <c r="H23" s="136">
        <v>0</v>
      </c>
      <c r="I23" s="43"/>
    </row>
    <row r="24" spans="1:9" ht="12" customHeight="1" x14ac:dyDescent="0.2">
      <c r="A24" s="1"/>
      <c r="B24" s="137"/>
      <c r="C24" s="61" t="s">
        <v>250</v>
      </c>
      <c r="D24" s="143">
        <v>145447.25992105299</v>
      </c>
      <c r="E24" s="143">
        <v>327.96931578947402</v>
      </c>
      <c r="F24" s="143">
        <v>75.541815789473702</v>
      </c>
      <c r="G24" s="143">
        <v>45.895026315789501</v>
      </c>
      <c r="H24" s="136">
        <v>738.675131578947</v>
      </c>
      <c r="I24" s="43"/>
    </row>
    <row r="25" spans="1:9" ht="12" customHeight="1" x14ac:dyDescent="0.2">
      <c r="A25" s="1"/>
      <c r="B25" s="137"/>
      <c r="C25" s="61" t="s">
        <v>289</v>
      </c>
      <c r="D25" s="143">
        <v>2638.4540290690002</v>
      </c>
      <c r="E25" s="143">
        <v>0.22920385295453299</v>
      </c>
      <c r="F25" s="143">
        <v>0.494805552122353</v>
      </c>
      <c r="G25" s="143">
        <v>2.0669917979218901</v>
      </c>
      <c r="H25" s="136">
        <v>1107.6445775651</v>
      </c>
      <c r="I25" s="43"/>
    </row>
    <row r="26" spans="1:9" ht="12" customHeight="1" x14ac:dyDescent="0.2">
      <c r="A26" s="1"/>
      <c r="B26" s="137"/>
      <c r="C26" s="61" t="s">
        <v>266</v>
      </c>
      <c r="D26" s="143">
        <v>34494.652666014801</v>
      </c>
      <c r="E26" s="143">
        <v>32.686079552429703</v>
      </c>
      <c r="F26" s="143">
        <v>39.629730303541102</v>
      </c>
      <c r="G26" s="143">
        <v>44.6492042459804</v>
      </c>
      <c r="H26" s="136">
        <v>459.51573230312999</v>
      </c>
      <c r="I26" s="43"/>
    </row>
    <row r="27" spans="1:9" ht="12" customHeight="1" x14ac:dyDescent="0.2">
      <c r="A27" s="1"/>
      <c r="B27" s="137"/>
      <c r="C27" s="61" t="s">
        <v>285</v>
      </c>
      <c r="D27" s="143">
        <v>5584.7745820632499</v>
      </c>
      <c r="E27" s="143">
        <v>6.7226195196167904</v>
      </c>
      <c r="F27" s="143">
        <v>0.43520844709849199</v>
      </c>
      <c r="G27" s="143">
        <v>0.95954393606020005</v>
      </c>
      <c r="H27" s="136">
        <v>44.770029621893798</v>
      </c>
      <c r="I27" s="43"/>
    </row>
    <row r="28" spans="1:9" ht="12" customHeight="1" x14ac:dyDescent="0.2">
      <c r="A28" s="1"/>
      <c r="B28" s="137"/>
      <c r="C28" s="61" t="s">
        <v>283</v>
      </c>
      <c r="D28" s="143">
        <v>5260.6023775712301</v>
      </c>
      <c r="E28" s="143">
        <v>10.260661663029101</v>
      </c>
      <c r="F28" s="143">
        <v>20.802751248704201</v>
      </c>
      <c r="G28" s="143">
        <v>43.698314085924899</v>
      </c>
      <c r="H28" s="136">
        <v>0</v>
      </c>
      <c r="I28" s="43"/>
    </row>
    <row r="29" spans="1:9" ht="12" customHeight="1" x14ac:dyDescent="0.2">
      <c r="A29" s="1"/>
      <c r="B29" s="137"/>
      <c r="C29" s="61" t="s">
        <v>284</v>
      </c>
      <c r="D29" s="143">
        <v>7126.2742469185396</v>
      </c>
      <c r="E29" s="143">
        <v>1.4339413007274899</v>
      </c>
      <c r="F29" s="143">
        <v>32.045266016322401</v>
      </c>
      <c r="G29" s="143">
        <v>8.7014870043379702</v>
      </c>
      <c r="H29" s="136">
        <v>514.39345508699705</v>
      </c>
      <c r="I29" s="43"/>
    </row>
    <row r="30" spans="1:9" ht="12" customHeight="1" x14ac:dyDescent="0.2">
      <c r="A30" s="1"/>
      <c r="B30" s="137"/>
      <c r="C30" s="61" t="s">
        <v>275</v>
      </c>
      <c r="D30" s="143">
        <v>12881.4376656642</v>
      </c>
      <c r="E30" s="143">
        <v>52.779466610904798</v>
      </c>
      <c r="F30" s="143">
        <v>67.634438966379705</v>
      </c>
      <c r="G30" s="143">
        <v>324.75332162836298</v>
      </c>
      <c r="H30" s="136">
        <v>0</v>
      </c>
      <c r="I30" s="43"/>
    </row>
    <row r="31" spans="1:9" ht="12" customHeight="1" x14ac:dyDescent="0.2">
      <c r="A31" s="1"/>
      <c r="B31" s="137"/>
      <c r="C31" s="61" t="s">
        <v>251</v>
      </c>
      <c r="D31" s="143">
        <v>292287.46979987301</v>
      </c>
      <c r="E31" s="143">
        <v>14425.912665936699</v>
      </c>
      <c r="F31" s="143">
        <v>2677.0751149768898</v>
      </c>
      <c r="G31" s="143">
        <v>847.34524770153905</v>
      </c>
      <c r="H31" s="136">
        <v>36211.285371686397</v>
      </c>
      <c r="I31" s="43"/>
    </row>
    <row r="32" spans="1:9" ht="12" customHeight="1" x14ac:dyDescent="0.2">
      <c r="A32" s="1"/>
      <c r="B32" s="137"/>
      <c r="C32" s="61" t="s">
        <v>262</v>
      </c>
      <c r="D32" s="143">
        <v>47674.6092413101</v>
      </c>
      <c r="E32" s="143">
        <v>69.457996599342707</v>
      </c>
      <c r="F32" s="143">
        <v>56.182827705579001</v>
      </c>
      <c r="G32" s="143">
        <v>106.400355368901</v>
      </c>
      <c r="H32" s="136">
        <v>584.56481967283003</v>
      </c>
      <c r="I32" s="43"/>
    </row>
    <row r="33" spans="1:9" ht="12" customHeight="1" x14ac:dyDescent="0.2">
      <c r="A33" s="1"/>
      <c r="B33" s="137"/>
      <c r="C33" s="61" t="s">
        <v>299</v>
      </c>
      <c r="D33" s="143">
        <v>323.80036470827702</v>
      </c>
      <c r="E33" s="143">
        <v>14.9050512059578</v>
      </c>
      <c r="F33" s="143">
        <v>5.9210348803411499</v>
      </c>
      <c r="G33" s="143">
        <v>21.167295171599999</v>
      </c>
      <c r="H33" s="136">
        <v>0</v>
      </c>
      <c r="I33" s="43"/>
    </row>
    <row r="34" spans="1:9" ht="12" customHeight="1" x14ac:dyDescent="0.2">
      <c r="A34" s="11"/>
      <c r="B34" s="35"/>
      <c r="C34" s="61" t="s">
        <v>300</v>
      </c>
      <c r="D34" s="143">
        <v>55.6752311852253</v>
      </c>
      <c r="E34" s="143">
        <v>0.19683199368437701</v>
      </c>
      <c r="F34" s="143">
        <v>0.55840332470734799</v>
      </c>
      <c r="G34" s="143">
        <v>1.06961593558762</v>
      </c>
      <c r="H34" s="136">
        <v>0</v>
      </c>
      <c r="I34" s="13"/>
    </row>
    <row r="35" spans="1:9" ht="12" customHeight="1" x14ac:dyDescent="0.2">
      <c r="A35" s="11"/>
      <c r="B35" s="35"/>
      <c r="C35" s="61" t="s">
        <v>261</v>
      </c>
      <c r="D35" s="143">
        <v>41161.966769740902</v>
      </c>
      <c r="E35" s="143">
        <v>537.193319293488</v>
      </c>
      <c r="F35" s="143">
        <v>244.74403615622501</v>
      </c>
      <c r="G35" s="143">
        <v>5373.9967597486602</v>
      </c>
      <c r="H35" s="136">
        <v>0</v>
      </c>
      <c r="I35" s="13"/>
    </row>
    <row r="36" spans="1:9" ht="12" customHeight="1" x14ac:dyDescent="0.2">
      <c r="A36" s="11"/>
      <c r="B36" s="35"/>
      <c r="C36" s="61" t="s">
        <v>278</v>
      </c>
      <c r="D36" s="143">
        <v>6018.6440341027101</v>
      </c>
      <c r="E36" s="143">
        <v>18.4488584383347</v>
      </c>
      <c r="F36" s="143">
        <v>0.50072253585156001</v>
      </c>
      <c r="G36" s="143">
        <v>1.21772388941504</v>
      </c>
      <c r="H36" s="136">
        <v>85.031408710981495</v>
      </c>
      <c r="I36" s="13"/>
    </row>
    <row r="37" spans="1:9" ht="12" customHeight="1" x14ac:dyDescent="0.2">
      <c r="A37" s="11"/>
      <c r="B37" s="35"/>
      <c r="C37" s="61" t="s">
        <v>272</v>
      </c>
      <c r="D37" s="143">
        <v>19293.117692815598</v>
      </c>
      <c r="E37" s="143">
        <v>0.41863939403827199</v>
      </c>
      <c r="F37" s="143">
        <v>23.673601987930201</v>
      </c>
      <c r="G37" s="143">
        <v>21.841612326158199</v>
      </c>
      <c r="H37" s="136">
        <v>335.15577016123399</v>
      </c>
      <c r="I37" s="13"/>
    </row>
    <row r="38" spans="1:9" ht="12" customHeight="1" x14ac:dyDescent="0.2">
      <c r="A38" s="11"/>
      <c r="B38" s="35"/>
      <c r="C38" s="61" t="s">
        <v>259</v>
      </c>
      <c r="D38" s="143">
        <v>33181.949213592699</v>
      </c>
      <c r="E38" s="143">
        <v>220.14610781960999</v>
      </c>
      <c r="F38" s="143">
        <v>126.08207732584501</v>
      </c>
      <c r="G38" s="143">
        <v>1522.4447034831001</v>
      </c>
      <c r="H38" s="136">
        <v>0</v>
      </c>
      <c r="I38" s="13"/>
    </row>
    <row r="39" spans="1:9" ht="12" customHeight="1" x14ac:dyDescent="0.2">
      <c r="A39" s="11"/>
      <c r="B39" s="35"/>
      <c r="C39" s="61" t="s">
        <v>279</v>
      </c>
      <c r="D39" s="143">
        <v>7240.60526285575</v>
      </c>
      <c r="E39" s="143">
        <v>558.83885956005997</v>
      </c>
      <c r="F39" s="143">
        <v>20.1038622670468</v>
      </c>
      <c r="G39" s="143">
        <v>8.4357712026300007</v>
      </c>
      <c r="H39" s="136">
        <v>145.98424716992699</v>
      </c>
      <c r="I39" s="13"/>
    </row>
    <row r="40" spans="1:9" ht="12" customHeight="1" x14ac:dyDescent="0.2">
      <c r="A40" s="11"/>
      <c r="B40" s="35"/>
      <c r="C40" s="61" t="s">
        <v>269</v>
      </c>
      <c r="D40" s="143">
        <v>15524.789473684201</v>
      </c>
      <c r="E40" s="143">
        <v>24.421052631578899</v>
      </c>
      <c r="F40" s="143">
        <v>121.026315789474</v>
      </c>
      <c r="G40" s="143">
        <v>51.2368421052632</v>
      </c>
      <c r="H40" s="136">
        <v>5885.1842105263204</v>
      </c>
      <c r="I40" s="13"/>
    </row>
    <row r="41" spans="1:9" ht="12" customHeight="1" x14ac:dyDescent="0.2">
      <c r="A41" s="11"/>
      <c r="B41" s="35"/>
      <c r="C41" s="61" t="s">
        <v>293</v>
      </c>
      <c r="D41" s="143">
        <v>1904.72401652386</v>
      </c>
      <c r="E41" s="143">
        <v>3.5592250530785599E-4</v>
      </c>
      <c r="F41" s="143">
        <v>2.1043251801850299E-3</v>
      </c>
      <c r="G41" s="143">
        <v>0</v>
      </c>
      <c r="H41" s="136">
        <v>15.7581147285838</v>
      </c>
      <c r="I41" s="13"/>
    </row>
    <row r="42" spans="1:9" ht="12" customHeight="1" x14ac:dyDescent="0.2">
      <c r="A42" s="11"/>
      <c r="B42" s="35"/>
      <c r="C42" s="61" t="s">
        <v>290</v>
      </c>
      <c r="D42" s="143">
        <v>3012.0981843567702</v>
      </c>
      <c r="E42" s="143">
        <v>3.0612960857898699</v>
      </c>
      <c r="F42" s="143">
        <v>0.51960791951611496</v>
      </c>
      <c r="G42" s="143">
        <v>0.32853549869760401</v>
      </c>
      <c r="H42" s="136">
        <v>9.5112812847282804</v>
      </c>
      <c r="I42" s="13"/>
    </row>
    <row r="43" spans="1:9" ht="12" customHeight="1" x14ac:dyDescent="0.2">
      <c r="A43" s="11"/>
      <c r="B43" s="35"/>
      <c r="C43" s="61" t="s">
        <v>280</v>
      </c>
      <c r="D43" s="143">
        <v>6317.2021203795503</v>
      </c>
      <c r="E43" s="143">
        <v>1.6506225065634901</v>
      </c>
      <c r="F43" s="143">
        <v>2.6950253324163298</v>
      </c>
      <c r="G43" s="143">
        <v>43.005839547840203</v>
      </c>
      <c r="H43" s="136">
        <v>2972.8663469933399</v>
      </c>
      <c r="I43" s="13"/>
    </row>
    <row r="44" spans="1:9" ht="12" customHeight="1" x14ac:dyDescent="0.2">
      <c r="A44" s="1"/>
      <c r="B44" s="39"/>
      <c r="C44" s="61" t="s">
        <v>296</v>
      </c>
      <c r="D44" s="143">
        <v>1312.86608024259</v>
      </c>
      <c r="E44" s="143">
        <v>1.51198176208535</v>
      </c>
      <c r="F44" s="143">
        <v>9.6891468145938209</v>
      </c>
      <c r="G44" s="143">
        <v>15.009500099017901</v>
      </c>
      <c r="H44" s="136">
        <v>0</v>
      </c>
      <c r="I44" s="43"/>
    </row>
    <row r="45" spans="1:9" ht="12" customHeight="1" x14ac:dyDescent="0.2">
      <c r="A45" s="1"/>
      <c r="B45" s="39"/>
      <c r="C45" s="61" t="s">
        <v>291</v>
      </c>
      <c r="D45" s="143">
        <v>1898.0522859415601</v>
      </c>
      <c r="E45" s="143">
        <v>0.14824253630186701</v>
      </c>
      <c r="F45" s="143">
        <v>0.50385796933010996</v>
      </c>
      <c r="G45" s="143">
        <v>1.9924997139567999</v>
      </c>
      <c r="H45" s="136">
        <v>1706.7920194119999</v>
      </c>
      <c r="I45" s="43"/>
    </row>
    <row r="46" spans="1:9" ht="12" customHeight="1" x14ac:dyDescent="0.25">
      <c r="A46" s="11"/>
      <c r="B46" s="28"/>
      <c r="C46" s="61" t="s">
        <v>263</v>
      </c>
      <c r="D46" s="143">
        <v>32404.872972631001</v>
      </c>
      <c r="E46" s="143">
        <v>0.22800009074017899</v>
      </c>
      <c r="F46" s="143">
        <v>0.14630239406501599</v>
      </c>
      <c r="G46" s="143">
        <v>15.833442914377899</v>
      </c>
      <c r="H46" s="136">
        <v>5616.3130601367502</v>
      </c>
      <c r="I46" s="13"/>
    </row>
    <row r="47" spans="1:9" ht="12" customHeight="1" x14ac:dyDescent="0.2">
      <c r="A47" s="1"/>
      <c r="B47" s="137"/>
      <c r="C47" s="61" t="s">
        <v>287</v>
      </c>
      <c r="D47" s="143">
        <v>3973.6953817763701</v>
      </c>
      <c r="E47" s="143">
        <v>1.3342695867658401</v>
      </c>
      <c r="F47" s="143">
        <v>1.6107069523783799</v>
      </c>
      <c r="G47" s="143">
        <v>2.4333578655361898</v>
      </c>
      <c r="H47" s="136">
        <v>50.113889863916</v>
      </c>
      <c r="I47" s="43"/>
    </row>
    <row r="48" spans="1:9" ht="12" customHeight="1" x14ac:dyDescent="0.2">
      <c r="A48" s="1"/>
      <c r="B48" s="137"/>
      <c r="C48" s="61" t="s">
        <v>249</v>
      </c>
      <c r="D48" s="143">
        <v>57299.690979086598</v>
      </c>
      <c r="E48" s="143">
        <v>993.44832982908304</v>
      </c>
      <c r="F48" s="143">
        <v>24.5607777343435</v>
      </c>
      <c r="G48" s="143">
        <v>57.574131184008003</v>
      </c>
      <c r="H48" s="136">
        <v>557.61659578323997</v>
      </c>
      <c r="I48" s="43"/>
    </row>
    <row r="49" spans="1:9" ht="12" customHeight="1" x14ac:dyDescent="0.2">
      <c r="A49" s="1"/>
      <c r="B49" s="137"/>
      <c r="C49" s="61" t="s">
        <v>298</v>
      </c>
      <c r="D49" s="143">
        <v>506.75065771437602</v>
      </c>
      <c r="E49" s="143">
        <v>27.745409281696599</v>
      </c>
      <c r="F49" s="143">
        <v>3.6210351439097699</v>
      </c>
      <c r="G49" s="143">
        <v>8.1150599069430296</v>
      </c>
      <c r="H49" s="136">
        <v>0</v>
      </c>
      <c r="I49" s="43"/>
    </row>
    <row r="50" spans="1:9" ht="12" customHeight="1" x14ac:dyDescent="0.2">
      <c r="A50" s="1"/>
      <c r="B50" s="137"/>
      <c r="C50" s="61" t="s">
        <v>271</v>
      </c>
      <c r="D50" s="143">
        <v>14167.8923996786</v>
      </c>
      <c r="E50" s="143">
        <v>26.401903129998299</v>
      </c>
      <c r="F50" s="143">
        <v>1.9471962429651699</v>
      </c>
      <c r="G50" s="143">
        <v>3.1234686127042002</v>
      </c>
      <c r="H50" s="136">
        <v>602.76917334999303</v>
      </c>
      <c r="I50" s="43"/>
    </row>
    <row r="51" spans="1:9" ht="12" customHeight="1" x14ac:dyDescent="0.2">
      <c r="A51" s="1"/>
      <c r="B51" s="137"/>
      <c r="C51" s="61" t="s">
        <v>265</v>
      </c>
      <c r="D51" s="143">
        <v>23336.1403596776</v>
      </c>
      <c r="E51" s="143">
        <v>76.165354258677695</v>
      </c>
      <c r="F51" s="143">
        <v>141.083496508558</v>
      </c>
      <c r="G51" s="143">
        <v>611.17282829398505</v>
      </c>
      <c r="H51" s="136">
        <v>0</v>
      </c>
      <c r="I51" s="43"/>
    </row>
    <row r="52" spans="1:9" ht="12" customHeight="1" x14ac:dyDescent="0.2">
      <c r="A52" s="1"/>
      <c r="B52" s="137"/>
      <c r="C52" s="61" t="s">
        <v>267</v>
      </c>
      <c r="D52" s="143">
        <v>16462.3887015705</v>
      </c>
      <c r="E52" s="143">
        <v>25.8792902750466</v>
      </c>
      <c r="F52" s="143">
        <v>27.7782696003555</v>
      </c>
      <c r="G52" s="143">
        <v>38.941620567232</v>
      </c>
      <c r="H52" s="136">
        <v>4607.7535544644597</v>
      </c>
      <c r="I52" s="43"/>
    </row>
    <row r="53" spans="1:9" ht="12" customHeight="1" x14ac:dyDescent="0.2">
      <c r="A53" s="1"/>
      <c r="B53" s="137"/>
      <c r="C53" s="61" t="s">
        <v>252</v>
      </c>
      <c r="D53" s="143">
        <v>92152.858047478396</v>
      </c>
      <c r="E53" s="143">
        <v>1042.97949787159</v>
      </c>
      <c r="F53" s="143">
        <v>1102.5361710878401</v>
      </c>
      <c r="G53" s="143">
        <v>0</v>
      </c>
      <c r="H53" s="136">
        <v>23594.8186594293</v>
      </c>
      <c r="I53" s="43"/>
    </row>
    <row r="54" spans="1:9" ht="12" customHeight="1" x14ac:dyDescent="0.2">
      <c r="A54" s="1"/>
      <c r="B54" s="137"/>
      <c r="C54" s="61" t="s">
        <v>277</v>
      </c>
      <c r="D54" s="143">
        <v>12402.0503642228</v>
      </c>
      <c r="E54" s="143">
        <v>22.246636830721101</v>
      </c>
      <c r="F54" s="143">
        <v>1.38298615926316</v>
      </c>
      <c r="G54" s="143">
        <v>10.0233954324474</v>
      </c>
      <c r="H54" s="136">
        <v>310.268773922626</v>
      </c>
      <c r="I54" s="43"/>
    </row>
    <row r="55" spans="1:9" ht="12" customHeight="1" x14ac:dyDescent="0.2">
      <c r="A55" s="11"/>
      <c r="B55" s="35"/>
      <c r="C55" s="61" t="s">
        <v>273</v>
      </c>
      <c r="D55" s="143">
        <v>12445.9321253446</v>
      </c>
      <c r="E55" s="143">
        <v>2.8686662684881899E-2</v>
      </c>
      <c r="F55" s="143">
        <v>0.13095203575769099</v>
      </c>
      <c r="G55" s="143">
        <v>0.680279268309537</v>
      </c>
      <c r="H55" s="136">
        <v>825.80265722930301</v>
      </c>
      <c r="I55" s="13"/>
    </row>
    <row r="56" spans="1:9" ht="12" customHeight="1" x14ac:dyDescent="0.2">
      <c r="A56" s="11"/>
      <c r="B56" s="35"/>
      <c r="C56" s="61" t="s">
        <v>264</v>
      </c>
      <c r="D56" s="143">
        <v>12481.2237439854</v>
      </c>
      <c r="E56" s="143">
        <v>5.1151425000540902</v>
      </c>
      <c r="F56" s="143">
        <v>8.9619955085528904</v>
      </c>
      <c r="G56" s="143">
        <v>11.463267067554501</v>
      </c>
      <c r="H56" s="136">
        <v>217.48729610828801</v>
      </c>
      <c r="I56" s="13"/>
    </row>
    <row r="57" spans="1:9" ht="12" customHeight="1" x14ac:dyDescent="0.2">
      <c r="A57" s="11"/>
      <c r="B57" s="35"/>
      <c r="C57" s="61" t="s">
        <v>247</v>
      </c>
      <c r="D57" s="143">
        <v>592679.75</v>
      </c>
      <c r="E57" s="143">
        <v>3847.05</v>
      </c>
      <c r="F57" s="143">
        <v>3031</v>
      </c>
      <c r="G57" s="143">
        <v>3954.375</v>
      </c>
      <c r="H57" s="136">
        <v>91719.074999999997</v>
      </c>
      <c r="I57" s="13"/>
    </row>
    <row r="58" spans="1:9" ht="12" customHeight="1" x14ac:dyDescent="0.2">
      <c r="A58" s="11"/>
      <c r="B58" s="35"/>
      <c r="C58" s="61" t="s">
        <v>248</v>
      </c>
      <c r="D58" s="143">
        <v>1216261.36363636</v>
      </c>
      <c r="E58" s="143">
        <v>63729.4545454545</v>
      </c>
      <c r="F58" s="143">
        <v>101706.636363636</v>
      </c>
      <c r="G58" s="143">
        <v>49749.159090909103</v>
      </c>
      <c r="H58" s="136">
        <v>374723.795454545</v>
      </c>
      <c r="I58" s="13"/>
    </row>
    <row r="59" spans="1:9" ht="12" customHeight="1" x14ac:dyDescent="0.2">
      <c r="A59" s="1"/>
      <c r="B59" s="39"/>
      <c r="C59" s="138" t="s">
        <v>1</v>
      </c>
      <c r="D59" s="146">
        <v>3286957.9064669525</v>
      </c>
      <c r="E59" s="146">
        <v>88121.938779085176</v>
      </c>
      <c r="F59" s="146">
        <v>111935.6118307376</v>
      </c>
      <c r="G59" s="146">
        <v>73396.965600447802</v>
      </c>
      <c r="H59" s="147">
        <v>568944.85734369676</v>
      </c>
      <c r="I59" s="43"/>
    </row>
    <row r="60" spans="1:9" ht="39.950000000000003" customHeight="1" x14ac:dyDescent="0.2">
      <c r="A60" s="1"/>
      <c r="B60" s="69" t="s">
        <v>4</v>
      </c>
      <c r="C60" s="454" t="s">
        <v>129</v>
      </c>
      <c r="D60" s="454"/>
      <c r="E60" s="454"/>
      <c r="F60" s="454"/>
      <c r="G60" s="454"/>
      <c r="H60" s="454"/>
      <c r="I60" s="344"/>
    </row>
    <row r="61" spans="1:9" x14ac:dyDescent="0.2">
      <c r="A61" s="1"/>
      <c r="B61" s="70"/>
      <c r="C61" s="71"/>
      <c r="D61" s="71"/>
      <c r="E61" s="71"/>
      <c r="F61" s="71"/>
      <c r="G61" s="71"/>
      <c r="H61" s="155" t="s">
        <v>352</v>
      </c>
      <c r="I61" s="73"/>
    </row>
    <row r="62" spans="1:9" x14ac:dyDescent="0.2">
      <c r="A62" s="1"/>
      <c r="B62" s="1"/>
      <c r="C62" s="1"/>
      <c r="D62" s="1"/>
      <c r="E62" s="1"/>
      <c r="F62" s="1"/>
      <c r="G62" s="1"/>
      <c r="H62" s="9"/>
      <c r="I62" s="1"/>
    </row>
  </sheetData>
  <mergeCells count="4">
    <mergeCell ref="C2:H2"/>
    <mergeCell ref="C3:H3"/>
    <mergeCell ref="C60:H60"/>
    <mergeCell ref="C4:H4"/>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62"/>
  <sheetViews>
    <sheetView showGridLines="0" workbookViewId="0"/>
  </sheetViews>
  <sheetFormatPr defaultRowHeight="12" x14ac:dyDescent="0.2"/>
  <cols>
    <col min="1" max="2" width="1.7109375" style="2" customWidth="1"/>
    <col min="3" max="7" width="12.7109375" style="2" customWidth="1"/>
    <col min="8" max="8" width="1.7109375" style="2" customWidth="1"/>
    <col min="9" max="9" width="25.7109375" style="2" customWidth="1"/>
    <col min="10" max="11" width="1.7109375" style="2" customWidth="1"/>
    <col min="12" max="16384" width="9.140625" style="2"/>
  </cols>
  <sheetData>
    <row r="2" spans="1:14" ht="39.950000000000003" customHeight="1" x14ac:dyDescent="0.2">
      <c r="A2" s="1"/>
      <c r="B2" s="7"/>
      <c r="C2" s="457" t="s">
        <v>143</v>
      </c>
      <c r="D2" s="457"/>
      <c r="E2" s="457"/>
      <c r="F2" s="457"/>
      <c r="G2" s="457"/>
      <c r="H2" s="457"/>
      <c r="I2" s="457"/>
      <c r="J2" s="21"/>
    </row>
    <row r="3" spans="1:14" s="16" customFormat="1" ht="20.100000000000001" customHeight="1" x14ac:dyDescent="0.3">
      <c r="A3" s="11"/>
      <c r="B3" s="12"/>
      <c r="C3" s="461" t="s">
        <v>62</v>
      </c>
      <c r="D3" s="461"/>
      <c r="E3" s="461"/>
      <c r="F3" s="461"/>
      <c r="G3" s="461"/>
      <c r="H3" s="461"/>
      <c r="I3" s="461"/>
      <c r="J3" s="159"/>
      <c r="K3" s="35"/>
      <c r="L3" s="15"/>
      <c r="M3" s="15"/>
      <c r="N3" s="15"/>
    </row>
    <row r="4" spans="1:14" s="16" customFormat="1" ht="15.95" customHeight="1" x14ac:dyDescent="0.2">
      <c r="A4" s="11"/>
      <c r="B4" s="17"/>
      <c r="C4" s="458" t="s">
        <v>0</v>
      </c>
      <c r="D4" s="458"/>
      <c r="E4" s="458"/>
      <c r="F4" s="458"/>
      <c r="G4" s="458"/>
      <c r="H4" s="458"/>
      <c r="I4" s="458"/>
      <c r="J4" s="18"/>
    </row>
    <row r="5" spans="1:14" ht="30" customHeight="1" x14ac:dyDescent="0.2">
      <c r="A5" s="1"/>
      <c r="B5" s="103"/>
      <c r="C5" s="122" t="s">
        <v>29</v>
      </c>
      <c r="D5" s="134" t="s">
        <v>28</v>
      </c>
      <c r="E5" s="134" t="s">
        <v>33</v>
      </c>
      <c r="F5" s="156" t="s">
        <v>25</v>
      </c>
      <c r="G5" s="156" t="s">
        <v>345</v>
      </c>
      <c r="H5" s="99"/>
      <c r="I5" s="125"/>
      <c r="J5" s="101"/>
    </row>
    <row r="6" spans="1:14" ht="12" customHeight="1" x14ac:dyDescent="0.2">
      <c r="A6" s="11"/>
      <c r="B6" s="151"/>
      <c r="C6" s="145">
        <v>0.60875030062063196</v>
      </c>
      <c r="D6" s="141">
        <v>0.21373602702481601</v>
      </c>
      <c r="E6" s="141">
        <v>7.03585647368421E-2</v>
      </c>
      <c r="F6" s="141">
        <v>1822.4715074294099</v>
      </c>
      <c r="G6" s="141">
        <v>1.1098561578946999</v>
      </c>
      <c r="H6" s="78"/>
      <c r="I6" s="36" t="s">
        <v>295</v>
      </c>
      <c r="J6" s="82"/>
    </row>
    <row r="7" spans="1:14" ht="12" customHeight="1" x14ac:dyDescent="0.2">
      <c r="A7" s="1"/>
      <c r="B7" s="96"/>
      <c r="C7" s="152">
        <v>673.46048334348495</v>
      </c>
      <c r="D7" s="143">
        <v>1464.36613736032</v>
      </c>
      <c r="E7" s="143">
        <v>33.781502149813399</v>
      </c>
      <c r="F7" s="143">
        <v>52728.083257503698</v>
      </c>
      <c r="G7" s="143">
        <v>1918.85772797304</v>
      </c>
      <c r="H7" s="78"/>
      <c r="I7" s="61" t="s">
        <v>257</v>
      </c>
      <c r="J7" s="82"/>
    </row>
    <row r="8" spans="1:14" ht="12" customHeight="1" x14ac:dyDescent="0.2">
      <c r="A8" s="1"/>
      <c r="B8" s="96"/>
      <c r="C8" s="152">
        <v>309.30969474122799</v>
      </c>
      <c r="D8" s="143">
        <v>86.991782960824295</v>
      </c>
      <c r="E8" s="143">
        <v>114.1799367399</v>
      </c>
      <c r="F8" s="143">
        <v>5835.7103330732098</v>
      </c>
      <c r="G8" s="143">
        <v>2320.5015846485198</v>
      </c>
      <c r="H8" s="78"/>
      <c r="I8" s="61" t="s">
        <v>276</v>
      </c>
      <c r="J8" s="82"/>
    </row>
    <row r="9" spans="1:14" ht="12" customHeight="1" x14ac:dyDescent="0.2">
      <c r="A9" s="1"/>
      <c r="B9" s="96"/>
      <c r="C9" s="152">
        <v>0.88028813831818198</v>
      </c>
      <c r="D9" s="143">
        <v>0.170847888772727</v>
      </c>
      <c r="E9" s="143">
        <v>5.4053804545454503E-3</v>
      </c>
      <c r="F9" s="143">
        <v>343.052342470057</v>
      </c>
      <c r="G9" s="143">
        <v>5.8963129354801804</v>
      </c>
      <c r="H9" s="78"/>
      <c r="I9" s="61" t="s">
        <v>294</v>
      </c>
      <c r="J9" s="82"/>
    </row>
    <row r="10" spans="1:14" ht="12" customHeight="1" x14ac:dyDescent="0.2">
      <c r="A10" s="1"/>
      <c r="B10" s="96"/>
      <c r="C10" s="152">
        <v>789.28727625116301</v>
      </c>
      <c r="D10" s="143">
        <v>225.71675594121101</v>
      </c>
      <c r="E10" s="143">
        <v>82.290221770801594</v>
      </c>
      <c r="F10" s="143">
        <v>16715.544262105701</v>
      </c>
      <c r="G10" s="143">
        <v>4739.9532259521102</v>
      </c>
      <c r="H10" s="78"/>
      <c r="I10" s="61" t="s">
        <v>268</v>
      </c>
      <c r="J10" s="82"/>
    </row>
    <row r="11" spans="1:14" ht="12" customHeight="1" x14ac:dyDescent="0.2">
      <c r="A11" s="1"/>
      <c r="B11" s="96"/>
      <c r="C11" s="152">
        <v>17.460644684296401</v>
      </c>
      <c r="D11" s="143">
        <v>76.624286696724297</v>
      </c>
      <c r="E11" s="143">
        <v>2.0267810331696001</v>
      </c>
      <c r="F11" s="143">
        <v>12678.814424272799</v>
      </c>
      <c r="G11" s="143">
        <v>15.3004400034438</v>
      </c>
      <c r="H11" s="78"/>
      <c r="I11" s="61" t="s">
        <v>274</v>
      </c>
      <c r="J11" s="82"/>
    </row>
    <row r="12" spans="1:14" ht="12" customHeight="1" x14ac:dyDescent="0.2">
      <c r="A12" s="1"/>
      <c r="B12" s="96"/>
      <c r="C12" s="152">
        <v>1.5683609514090899</v>
      </c>
      <c r="D12" s="143">
        <v>6.3998392366145004E-2</v>
      </c>
      <c r="E12" s="143">
        <v>0.10942103010712</v>
      </c>
      <c r="F12" s="143">
        <v>45.9050127927324</v>
      </c>
      <c r="G12" s="143">
        <v>1.43362538521421</v>
      </c>
      <c r="H12" s="78"/>
      <c r="I12" s="61" t="s">
        <v>292</v>
      </c>
      <c r="J12" s="82"/>
    </row>
    <row r="13" spans="1:14" ht="12" customHeight="1" x14ac:dyDescent="0.2">
      <c r="A13" s="1"/>
      <c r="B13" s="96"/>
      <c r="C13" s="152">
        <v>1040.62680663431</v>
      </c>
      <c r="D13" s="143">
        <v>377.33404838989401</v>
      </c>
      <c r="E13" s="143">
        <v>66.370588731997302</v>
      </c>
      <c r="F13" s="143">
        <v>57508.535851801003</v>
      </c>
      <c r="G13" s="143">
        <v>271.25793175661897</v>
      </c>
      <c r="H13" s="78"/>
      <c r="I13" s="61" t="s">
        <v>258</v>
      </c>
      <c r="J13" s="82"/>
    </row>
    <row r="14" spans="1:14" ht="12" customHeight="1" x14ac:dyDescent="0.2">
      <c r="A14" s="1"/>
      <c r="B14" s="96"/>
      <c r="C14" s="152">
        <v>2.2827485869861901</v>
      </c>
      <c r="D14" s="143">
        <v>6.7841069281119504</v>
      </c>
      <c r="E14" s="143">
        <v>0.16928265891622199</v>
      </c>
      <c r="F14" s="143">
        <v>7627.9357306684797</v>
      </c>
      <c r="G14" s="143">
        <v>2.9611805322926599</v>
      </c>
      <c r="H14" s="78"/>
      <c r="I14" s="61" t="s">
        <v>281</v>
      </c>
      <c r="J14" s="82"/>
    </row>
    <row r="15" spans="1:14" ht="12" customHeight="1" x14ac:dyDescent="0.2">
      <c r="A15" s="1"/>
      <c r="B15" s="96"/>
      <c r="C15" s="152">
        <v>90.350083938881497</v>
      </c>
      <c r="D15" s="143">
        <v>389.81059064039198</v>
      </c>
      <c r="E15" s="143">
        <v>9.7033635803161005</v>
      </c>
      <c r="F15" s="143">
        <v>98048.218298666994</v>
      </c>
      <c r="G15" s="143">
        <v>951.59033788106001</v>
      </c>
      <c r="H15" s="78"/>
      <c r="I15" s="61" t="s">
        <v>254</v>
      </c>
      <c r="J15" s="82"/>
    </row>
    <row r="16" spans="1:14" ht="12" customHeight="1" x14ac:dyDescent="0.2">
      <c r="A16" s="11"/>
      <c r="B16" s="35"/>
      <c r="C16" s="152">
        <v>23.757082726223299</v>
      </c>
      <c r="D16" s="143">
        <v>95.153605856528799</v>
      </c>
      <c r="E16" s="143">
        <v>0.95435294165604501</v>
      </c>
      <c r="F16" s="143">
        <v>14969.388441794101</v>
      </c>
      <c r="G16" s="143">
        <v>220.59475434573</v>
      </c>
      <c r="H16" s="78"/>
      <c r="I16" s="61" t="s">
        <v>270</v>
      </c>
      <c r="J16" s="82"/>
    </row>
    <row r="17" spans="1:10" ht="12" customHeight="1" x14ac:dyDescent="0.2">
      <c r="A17" s="1"/>
      <c r="B17" s="96"/>
      <c r="C17" s="152">
        <v>3.61312149914612</v>
      </c>
      <c r="D17" s="143">
        <v>0.424302257875663</v>
      </c>
      <c r="E17" s="143">
        <v>1.58771733500168E-3</v>
      </c>
      <c r="F17" s="143">
        <v>3744.134784331</v>
      </c>
      <c r="G17" s="143">
        <v>9.4594282550742002E-3</v>
      </c>
      <c r="H17" s="78"/>
      <c r="I17" s="61" t="s">
        <v>288</v>
      </c>
      <c r="J17" s="82"/>
    </row>
    <row r="18" spans="1:10" ht="12" customHeight="1" x14ac:dyDescent="0.2">
      <c r="A18" s="1"/>
      <c r="B18" s="96"/>
      <c r="C18" s="152">
        <v>17.814441132228399</v>
      </c>
      <c r="D18" s="143">
        <v>3.1427504249879701</v>
      </c>
      <c r="E18" s="143">
        <v>1.0471460880771699</v>
      </c>
      <c r="F18" s="143">
        <v>1696.58264718336</v>
      </c>
      <c r="G18" s="143">
        <v>11.9682634995506</v>
      </c>
      <c r="H18" s="78"/>
      <c r="I18" s="61" t="s">
        <v>282</v>
      </c>
      <c r="J18" s="82"/>
    </row>
    <row r="19" spans="1:10" ht="12" customHeight="1" x14ac:dyDescent="0.2">
      <c r="A19" s="1"/>
      <c r="B19" s="96"/>
      <c r="C19" s="152">
        <v>311.47969401753602</v>
      </c>
      <c r="D19" s="143">
        <v>58.560598526291301</v>
      </c>
      <c r="E19" s="143">
        <v>240.508837530595</v>
      </c>
      <c r="F19" s="143">
        <v>5755.7622541435903</v>
      </c>
      <c r="G19" s="143">
        <v>224.36832747391301</v>
      </c>
      <c r="H19" s="78"/>
      <c r="I19" s="61" t="s">
        <v>260</v>
      </c>
      <c r="J19" s="82"/>
    </row>
    <row r="20" spans="1:10" ht="12" customHeight="1" x14ac:dyDescent="0.2">
      <c r="A20" s="1"/>
      <c r="B20" s="96"/>
      <c r="C20" s="152">
        <v>597.53169527499995</v>
      </c>
      <c r="D20" s="143">
        <v>77.835418399999995</v>
      </c>
      <c r="E20" s="143">
        <v>1044.522055575</v>
      </c>
      <c r="F20" s="143">
        <v>3354.2261619750002</v>
      </c>
      <c r="G20" s="143">
        <v>861.70160254999996</v>
      </c>
      <c r="H20" s="78"/>
      <c r="I20" s="61" t="s">
        <v>286</v>
      </c>
      <c r="J20" s="82"/>
    </row>
    <row r="21" spans="1:10" ht="12" customHeight="1" x14ac:dyDescent="0.2">
      <c r="A21" s="1"/>
      <c r="B21" s="96"/>
      <c r="C21" s="152">
        <v>9369.3595421190494</v>
      </c>
      <c r="D21" s="143">
        <v>4894.1973514523797</v>
      </c>
      <c r="E21" s="143">
        <v>720.83511823809499</v>
      </c>
      <c r="F21" s="143">
        <v>73640.204677999995</v>
      </c>
      <c r="G21" s="143">
        <v>6129.6064222857103</v>
      </c>
      <c r="H21" s="78"/>
      <c r="I21" s="61" t="s">
        <v>253</v>
      </c>
      <c r="J21" s="82"/>
    </row>
    <row r="22" spans="1:10" ht="12" customHeight="1" x14ac:dyDescent="0.2">
      <c r="A22" s="1"/>
      <c r="B22" s="96"/>
      <c r="C22" s="152">
        <v>6594.5548653666001</v>
      </c>
      <c r="D22" s="143">
        <v>5511.1947481184297</v>
      </c>
      <c r="E22" s="143">
        <v>1530.38531959073</v>
      </c>
      <c r="F22" s="143">
        <v>58553.278479836103</v>
      </c>
      <c r="G22" s="143">
        <v>9333.8184670203209</v>
      </c>
      <c r="H22" s="78"/>
      <c r="I22" s="61" t="s">
        <v>255</v>
      </c>
      <c r="J22" s="82"/>
    </row>
    <row r="23" spans="1:10" ht="12" customHeight="1" x14ac:dyDescent="0.2">
      <c r="A23" s="1"/>
      <c r="B23" s="96"/>
      <c r="C23" s="152">
        <v>74.759092005635793</v>
      </c>
      <c r="D23" s="143">
        <v>10.101647947046599</v>
      </c>
      <c r="E23" s="143">
        <v>1.4992777739524501</v>
      </c>
      <c r="F23" s="143">
        <v>474.87426730960698</v>
      </c>
      <c r="G23" s="143">
        <v>19.180094137192601</v>
      </c>
      <c r="H23" s="78"/>
      <c r="I23" s="61" t="s">
        <v>297</v>
      </c>
      <c r="J23" s="82"/>
    </row>
    <row r="24" spans="1:10" ht="12" customHeight="1" x14ac:dyDescent="0.2">
      <c r="A24" s="1"/>
      <c r="B24" s="96"/>
      <c r="C24" s="152">
        <v>243.151131578947</v>
      </c>
      <c r="D24" s="143">
        <v>405.21221052631603</v>
      </c>
      <c r="E24" s="143">
        <v>4.0235789473684198</v>
      </c>
      <c r="F24" s="143">
        <v>142307.86247368401</v>
      </c>
      <c r="G24" s="143">
        <v>1298.9292368420799</v>
      </c>
      <c r="H24" s="78"/>
      <c r="I24" s="61" t="s">
        <v>250</v>
      </c>
      <c r="J24" s="82"/>
    </row>
    <row r="25" spans="1:10" ht="12" customHeight="1" x14ac:dyDescent="0.2">
      <c r="A25" s="1"/>
      <c r="B25" s="96"/>
      <c r="C25" s="152">
        <v>4.6292931825990102</v>
      </c>
      <c r="D25" s="143">
        <v>0.65764919256856003</v>
      </c>
      <c r="E25" s="143">
        <v>0.23470531904263001</v>
      </c>
      <c r="F25" s="143">
        <v>1505.8746455524499</v>
      </c>
      <c r="G25" s="143">
        <v>16.622157054232201</v>
      </c>
      <c r="H25" s="78"/>
      <c r="I25" s="61" t="s">
        <v>289</v>
      </c>
      <c r="J25" s="82"/>
    </row>
    <row r="26" spans="1:10" ht="12" customHeight="1" x14ac:dyDescent="0.2">
      <c r="A26" s="1"/>
      <c r="B26" s="96"/>
      <c r="C26" s="152">
        <v>182.85779355883801</v>
      </c>
      <c r="D26" s="143">
        <v>58.978987875572003</v>
      </c>
      <c r="E26" s="143">
        <v>4.2896079755336904</v>
      </c>
      <c r="F26" s="143">
        <v>33457.851171923801</v>
      </c>
      <c r="G26" s="143">
        <v>214.19435827591599</v>
      </c>
      <c r="H26" s="78"/>
      <c r="I26" s="61" t="s">
        <v>266</v>
      </c>
      <c r="J26" s="82"/>
    </row>
    <row r="27" spans="1:10" ht="12" customHeight="1" x14ac:dyDescent="0.2">
      <c r="A27" s="1"/>
      <c r="B27" s="96"/>
      <c r="C27" s="152">
        <v>8.3714806567421096</v>
      </c>
      <c r="D27" s="143">
        <v>40.952838822862802</v>
      </c>
      <c r="E27" s="143">
        <v>0.80264779764417704</v>
      </c>
      <c r="F27" s="143">
        <v>5229.9070014772096</v>
      </c>
      <c r="G27" s="143">
        <v>251.85321178412599</v>
      </c>
      <c r="H27" s="78"/>
      <c r="I27" s="61" t="s">
        <v>285</v>
      </c>
      <c r="J27" s="82"/>
    </row>
    <row r="28" spans="1:10" ht="12" customHeight="1" x14ac:dyDescent="0.2">
      <c r="A28" s="1"/>
      <c r="B28" s="96"/>
      <c r="C28" s="152">
        <v>541.02504942572</v>
      </c>
      <c r="D28" s="143">
        <v>30.5040310919929</v>
      </c>
      <c r="E28" s="143">
        <v>23.501669505276901</v>
      </c>
      <c r="F28" s="143">
        <v>4175.8129019534899</v>
      </c>
      <c r="G28" s="143">
        <v>414.996998597095</v>
      </c>
      <c r="H28" s="78"/>
      <c r="I28" s="61" t="s">
        <v>283</v>
      </c>
      <c r="J28" s="82"/>
    </row>
    <row r="29" spans="1:10" ht="12" customHeight="1" x14ac:dyDescent="0.2">
      <c r="A29" s="1"/>
      <c r="B29" s="96"/>
      <c r="C29" s="152">
        <v>40.530616848691501</v>
      </c>
      <c r="D29" s="143">
        <v>9.2273561814437599</v>
      </c>
      <c r="E29" s="143">
        <v>0.94617079493441303</v>
      </c>
      <c r="F29" s="143">
        <v>6513.9475859855202</v>
      </c>
      <c r="G29" s="143">
        <v>5.0483676995628901</v>
      </c>
      <c r="H29" s="78"/>
      <c r="I29" s="61" t="s">
        <v>284</v>
      </c>
      <c r="J29" s="82"/>
    </row>
    <row r="30" spans="1:10" ht="12" customHeight="1" x14ac:dyDescent="0.2">
      <c r="A30" s="1"/>
      <c r="B30" s="96"/>
      <c r="C30" s="152">
        <v>689.72696951492696</v>
      </c>
      <c r="D30" s="143">
        <v>300.727753500071</v>
      </c>
      <c r="E30" s="143">
        <v>107.558177091654</v>
      </c>
      <c r="F30" s="143">
        <v>9913.9900699420596</v>
      </c>
      <c r="G30" s="143">
        <v>1424.2674684098599</v>
      </c>
      <c r="H30" s="78"/>
      <c r="I30" s="61" t="s">
        <v>275</v>
      </c>
      <c r="J30" s="82"/>
    </row>
    <row r="31" spans="1:10" ht="12" customHeight="1" x14ac:dyDescent="0.2">
      <c r="A31" s="1"/>
      <c r="B31" s="96"/>
      <c r="C31" s="152">
        <v>13421.4239270875</v>
      </c>
      <c r="D31" s="143">
        <v>0</v>
      </c>
      <c r="E31" s="143">
        <v>827.53876271887395</v>
      </c>
      <c r="F31" s="143">
        <v>209592.01585271201</v>
      </c>
      <c r="G31" s="143">
        <v>14284.8728570536</v>
      </c>
      <c r="H31" s="78"/>
      <c r="I31" s="61" t="s">
        <v>251</v>
      </c>
      <c r="J31" s="82"/>
    </row>
    <row r="32" spans="1:10" ht="12" customHeight="1" x14ac:dyDescent="0.2">
      <c r="A32" s="1"/>
      <c r="B32" s="96"/>
      <c r="C32" s="152">
        <v>110.93050161267</v>
      </c>
      <c r="D32" s="143">
        <v>369.47720533542901</v>
      </c>
      <c r="E32" s="143">
        <v>9.64198048198182</v>
      </c>
      <c r="F32" s="143">
        <v>43741.358892157798</v>
      </c>
      <c r="G32" s="143">
        <v>2626.5946623755999</v>
      </c>
      <c r="H32" s="78"/>
      <c r="I32" s="61" t="s">
        <v>262</v>
      </c>
      <c r="J32" s="82"/>
    </row>
    <row r="33" spans="1:10" ht="12" customHeight="1" x14ac:dyDescent="0.2">
      <c r="A33" s="1"/>
      <c r="B33" s="96"/>
      <c r="C33" s="152">
        <v>12.188751016215299</v>
      </c>
      <c r="D33" s="143">
        <v>6.90755030825445</v>
      </c>
      <c r="E33" s="143">
        <v>1.2992116404009999</v>
      </c>
      <c r="F33" s="143">
        <v>218.8782025555</v>
      </c>
      <c r="G33" s="143">
        <v>42.533267930007199</v>
      </c>
      <c r="H33" s="78"/>
      <c r="I33" s="61" t="s">
        <v>299</v>
      </c>
      <c r="J33" s="82"/>
    </row>
    <row r="34" spans="1:10" ht="12" customHeight="1" x14ac:dyDescent="0.2">
      <c r="A34" s="11"/>
      <c r="B34" s="35"/>
      <c r="C34" s="152">
        <v>6.9135628082466702</v>
      </c>
      <c r="D34" s="143">
        <v>0.16122469661390501</v>
      </c>
      <c r="E34" s="143">
        <v>1.2159681786527201</v>
      </c>
      <c r="F34" s="143">
        <v>31.932724880263098</v>
      </c>
      <c r="G34" s="143">
        <v>13.6268993674695</v>
      </c>
      <c r="H34" s="78"/>
      <c r="I34" s="61" t="s">
        <v>300</v>
      </c>
      <c r="J34" s="82"/>
    </row>
    <row r="35" spans="1:10" ht="12" customHeight="1" x14ac:dyDescent="0.2">
      <c r="A35" s="11"/>
      <c r="B35" s="35"/>
      <c r="C35" s="152">
        <v>3763.2916637799599</v>
      </c>
      <c r="D35" s="143">
        <v>2332.38937760918</v>
      </c>
      <c r="E35" s="143">
        <v>1051.7867785165099</v>
      </c>
      <c r="F35" s="143">
        <v>24428.797944672398</v>
      </c>
      <c r="G35" s="143">
        <v>3429.76688996451</v>
      </c>
      <c r="H35" s="78"/>
      <c r="I35" s="61" t="s">
        <v>261</v>
      </c>
      <c r="J35" s="82"/>
    </row>
    <row r="36" spans="1:10" ht="12" customHeight="1" x14ac:dyDescent="0.2">
      <c r="A36" s="11"/>
      <c r="B36" s="35"/>
      <c r="C36" s="152">
        <v>22.700048213441399</v>
      </c>
      <c r="D36" s="143">
        <v>15.3573619681127</v>
      </c>
      <c r="E36" s="143">
        <v>0.437965647114409</v>
      </c>
      <c r="F36" s="143">
        <v>5754.3331413485503</v>
      </c>
      <c r="G36" s="143">
        <v>120.616803350908</v>
      </c>
      <c r="H36" s="78"/>
      <c r="I36" s="61" t="s">
        <v>278</v>
      </c>
      <c r="J36" s="82"/>
    </row>
    <row r="37" spans="1:10" ht="12" customHeight="1" x14ac:dyDescent="0.2">
      <c r="A37" s="11"/>
      <c r="B37" s="35"/>
      <c r="C37" s="152">
        <v>55.625275994558699</v>
      </c>
      <c r="D37" s="143">
        <v>36.646223736108603</v>
      </c>
      <c r="E37" s="143">
        <v>0.54151078703015698</v>
      </c>
      <c r="F37" s="143">
        <v>18818.455227646598</v>
      </c>
      <c r="G37" s="143">
        <v>0.75983078199996601</v>
      </c>
      <c r="H37" s="78"/>
      <c r="I37" s="61" t="s">
        <v>272</v>
      </c>
      <c r="J37" s="82"/>
    </row>
    <row r="38" spans="1:10" ht="12" customHeight="1" x14ac:dyDescent="0.2">
      <c r="A38" s="11"/>
      <c r="B38" s="35"/>
      <c r="C38" s="152">
        <v>5082.6570496086497</v>
      </c>
      <c r="D38" s="143">
        <v>885.68155151477902</v>
      </c>
      <c r="E38" s="143">
        <v>85.009115605513102</v>
      </c>
      <c r="F38" s="143">
        <v>23954.646735068101</v>
      </c>
      <c r="G38" s="143">
        <v>1305.28187316705</v>
      </c>
      <c r="H38" s="78"/>
      <c r="I38" s="61" t="s">
        <v>259</v>
      </c>
      <c r="J38" s="82"/>
    </row>
    <row r="39" spans="1:10" ht="12" customHeight="1" x14ac:dyDescent="0.2">
      <c r="A39" s="11"/>
      <c r="B39" s="35"/>
      <c r="C39" s="152">
        <v>69.687185709586799</v>
      </c>
      <c r="D39" s="143">
        <v>48.008775362522599</v>
      </c>
      <c r="E39" s="143">
        <v>5.3094313903073704</v>
      </c>
      <c r="F39" s="143">
        <v>6353.3401958036002</v>
      </c>
      <c r="G39" s="143">
        <v>30.8969343900715</v>
      </c>
      <c r="H39" s="78"/>
      <c r="I39" s="61" t="s">
        <v>279</v>
      </c>
      <c r="J39" s="82"/>
    </row>
    <row r="40" spans="1:10" ht="12" customHeight="1" x14ac:dyDescent="0.2">
      <c r="A40" s="11"/>
      <c r="B40" s="35"/>
      <c r="C40" s="152">
        <v>530.78947368421098</v>
      </c>
      <c r="D40" s="143">
        <v>71.421052631578902</v>
      </c>
      <c r="E40" s="143">
        <v>386.63157894736798</v>
      </c>
      <c r="F40" s="143">
        <v>8268.6578947368398</v>
      </c>
      <c r="G40" s="143">
        <v>185.42105263158101</v>
      </c>
      <c r="H40" s="78"/>
      <c r="I40" s="61" t="s">
        <v>269</v>
      </c>
      <c r="J40" s="82"/>
    </row>
    <row r="41" spans="1:10" ht="12" customHeight="1" x14ac:dyDescent="0.2">
      <c r="A41" s="11"/>
      <c r="B41" s="35"/>
      <c r="C41" s="152">
        <v>1.6859201651997599E-3</v>
      </c>
      <c r="D41" s="143">
        <v>7.4674242424242503E-6</v>
      </c>
      <c r="E41" s="143">
        <v>0</v>
      </c>
      <c r="F41" s="143">
        <v>1888.9617481600001</v>
      </c>
      <c r="G41" s="143">
        <v>1.19226308513409E-12</v>
      </c>
      <c r="H41" s="78"/>
      <c r="I41" s="61" t="s">
        <v>293</v>
      </c>
      <c r="J41" s="82"/>
    </row>
    <row r="42" spans="1:10" ht="12" customHeight="1" x14ac:dyDescent="0.2">
      <c r="A42" s="11"/>
      <c r="B42" s="35"/>
      <c r="C42" s="152">
        <v>5.6049589914573898</v>
      </c>
      <c r="D42" s="143">
        <v>32.795245549651703</v>
      </c>
      <c r="E42" s="143">
        <v>0</v>
      </c>
      <c r="F42" s="143">
        <v>2953.1850726637899</v>
      </c>
      <c r="G42" s="143">
        <v>7.0921863631333197</v>
      </c>
      <c r="H42" s="78"/>
      <c r="I42" s="61" t="s">
        <v>290</v>
      </c>
      <c r="J42" s="82"/>
    </row>
    <row r="43" spans="1:10" ht="12" customHeight="1" x14ac:dyDescent="0.2">
      <c r="A43" s="11"/>
      <c r="B43" s="35"/>
      <c r="C43" s="152">
        <v>59.092762680813401</v>
      </c>
      <c r="D43" s="143">
        <v>2.4843788968892802</v>
      </c>
      <c r="E43" s="143">
        <v>6.5371787514513802</v>
      </c>
      <c r="F43" s="143">
        <v>3169.5124957706098</v>
      </c>
      <c r="G43" s="143">
        <v>59.357469899627297</v>
      </c>
      <c r="H43" s="78"/>
      <c r="I43" s="61" t="s">
        <v>280</v>
      </c>
      <c r="J43" s="82"/>
    </row>
    <row r="44" spans="1:10" ht="12" customHeight="1" x14ac:dyDescent="0.2">
      <c r="A44" s="1"/>
      <c r="B44" s="96"/>
      <c r="C44" s="152">
        <v>36.486002454724002</v>
      </c>
      <c r="D44" s="143">
        <v>8.2437302107416794</v>
      </c>
      <c r="E44" s="143">
        <v>2.0446766915227101</v>
      </c>
      <c r="F44" s="143">
        <v>1159.0051735299401</v>
      </c>
      <c r="G44" s="143">
        <v>80.8758686799668</v>
      </c>
      <c r="H44" s="78"/>
      <c r="I44" s="61" t="s">
        <v>296</v>
      </c>
      <c r="J44" s="82"/>
    </row>
    <row r="45" spans="1:10" ht="12" customHeight="1" x14ac:dyDescent="0.2">
      <c r="A45" s="1"/>
      <c r="B45" s="96"/>
      <c r="C45" s="152">
        <v>14.4931228601552</v>
      </c>
      <c r="D45" s="143">
        <v>0.23902242467771401</v>
      </c>
      <c r="E45" s="143">
        <v>0.75022870899377503</v>
      </c>
      <c r="F45" s="143">
        <v>166.925882014422</v>
      </c>
      <c r="G45" s="143">
        <v>6.2074103017246101</v>
      </c>
      <c r="H45" s="78"/>
      <c r="I45" s="61" t="s">
        <v>291</v>
      </c>
      <c r="J45" s="82"/>
    </row>
    <row r="46" spans="1:10" ht="12" customHeight="1" x14ac:dyDescent="0.2">
      <c r="A46" s="11"/>
      <c r="B46" s="35"/>
      <c r="C46" s="152">
        <v>41.053614950493802</v>
      </c>
      <c r="D46" s="143">
        <v>6.1099590797458498</v>
      </c>
      <c r="E46" s="143">
        <v>2.8284925733140298</v>
      </c>
      <c r="F46" s="143">
        <v>26674.304581566299</v>
      </c>
      <c r="G46" s="143">
        <v>48.055518925234303</v>
      </c>
      <c r="H46" s="78"/>
      <c r="I46" s="61" t="s">
        <v>263</v>
      </c>
      <c r="J46" s="82"/>
    </row>
    <row r="47" spans="1:10" ht="12" customHeight="1" x14ac:dyDescent="0.2">
      <c r="A47" s="1"/>
      <c r="B47" s="96"/>
      <c r="C47" s="152">
        <v>12.4810388498754</v>
      </c>
      <c r="D47" s="143">
        <v>3.0888882756375802</v>
      </c>
      <c r="E47" s="143">
        <v>0.95681649702601901</v>
      </c>
      <c r="F47" s="143">
        <v>3696.6141250066999</v>
      </c>
      <c r="G47" s="143">
        <v>205.062288878538</v>
      </c>
      <c r="H47" s="78"/>
      <c r="I47" s="61" t="s">
        <v>287</v>
      </c>
      <c r="J47" s="82"/>
    </row>
    <row r="48" spans="1:10" ht="12" customHeight="1" x14ac:dyDescent="0.2">
      <c r="A48" s="1"/>
      <c r="B48" s="96"/>
      <c r="C48" s="152">
        <v>254.85228201931599</v>
      </c>
      <c r="D48" s="143">
        <v>257.68484597152502</v>
      </c>
      <c r="E48" s="143">
        <v>2.83074924672276</v>
      </c>
      <c r="F48" s="143">
        <v>54291.4087396002</v>
      </c>
      <c r="G48" s="143">
        <v>859.71452771811596</v>
      </c>
      <c r="H48" s="78"/>
      <c r="I48" s="61" t="s">
        <v>249</v>
      </c>
      <c r="J48" s="82"/>
    </row>
    <row r="49" spans="1:10" ht="12" customHeight="1" x14ac:dyDescent="0.2">
      <c r="A49" s="1"/>
      <c r="B49" s="96"/>
      <c r="C49" s="152">
        <v>11.5259197796103</v>
      </c>
      <c r="D49" s="143">
        <v>4.8321181391344998</v>
      </c>
      <c r="E49" s="143">
        <v>3.1336308212295099</v>
      </c>
      <c r="F49" s="143">
        <v>223.05832110691699</v>
      </c>
      <c r="G49" s="143">
        <v>224.71916353493501</v>
      </c>
      <c r="H49" s="78"/>
      <c r="I49" s="61" t="s">
        <v>298</v>
      </c>
      <c r="J49" s="82"/>
    </row>
    <row r="50" spans="1:10" ht="12" customHeight="1" x14ac:dyDescent="0.2">
      <c r="A50" s="1"/>
      <c r="B50" s="96"/>
      <c r="C50" s="152">
        <v>353.57009449450499</v>
      </c>
      <c r="D50" s="143">
        <v>16.7752538735371</v>
      </c>
      <c r="E50" s="143">
        <v>1.5650214572619701</v>
      </c>
      <c r="F50" s="143">
        <v>13098.4661221079</v>
      </c>
      <c r="G50" s="143">
        <v>63.274166409656502</v>
      </c>
      <c r="H50" s="78"/>
      <c r="I50" s="61" t="s">
        <v>271</v>
      </c>
      <c r="J50" s="82"/>
    </row>
    <row r="51" spans="1:10" ht="12" customHeight="1" x14ac:dyDescent="0.2">
      <c r="A51" s="1"/>
      <c r="B51" s="96"/>
      <c r="C51" s="152">
        <v>3454.7544411060198</v>
      </c>
      <c r="D51" s="143">
        <v>326.503359577607</v>
      </c>
      <c r="E51" s="143">
        <v>20.2497426728257</v>
      </c>
      <c r="F51" s="143">
        <v>16880.248304937901</v>
      </c>
      <c r="G51" s="143">
        <v>1825.9628323220199</v>
      </c>
      <c r="H51" s="78"/>
      <c r="I51" s="61" t="s">
        <v>265</v>
      </c>
      <c r="J51" s="82"/>
    </row>
    <row r="52" spans="1:10" ht="12" customHeight="1" x14ac:dyDescent="0.2">
      <c r="A52" s="1"/>
      <c r="B52" s="96"/>
      <c r="C52" s="152">
        <v>311.80375737638798</v>
      </c>
      <c r="D52" s="143">
        <v>38.3635515574857</v>
      </c>
      <c r="E52" s="143">
        <v>0</v>
      </c>
      <c r="F52" s="143">
        <v>10535.1391691763</v>
      </c>
      <c r="G52" s="143">
        <v>876.72948855318498</v>
      </c>
      <c r="H52" s="78"/>
      <c r="I52" s="61" t="s">
        <v>267</v>
      </c>
      <c r="J52" s="82"/>
    </row>
    <row r="53" spans="1:10" ht="12" customHeight="1" x14ac:dyDescent="0.2">
      <c r="A53" s="1"/>
      <c r="B53" s="96"/>
      <c r="C53" s="152">
        <v>2255.6500728799501</v>
      </c>
      <c r="D53" s="143">
        <v>1399.0152315588</v>
      </c>
      <c r="E53" s="143">
        <v>398.11083424221601</v>
      </c>
      <c r="F53" s="143">
        <v>60300.606294182202</v>
      </c>
      <c r="G53" s="143">
        <v>2059.1412862264101</v>
      </c>
      <c r="H53" s="78"/>
      <c r="I53" s="61" t="s">
        <v>252</v>
      </c>
      <c r="J53" s="82"/>
    </row>
    <row r="54" spans="1:10" ht="12" customHeight="1" x14ac:dyDescent="0.2">
      <c r="A54" s="1"/>
      <c r="B54" s="96"/>
      <c r="C54" s="152">
        <v>40.025936034489497</v>
      </c>
      <c r="D54" s="143">
        <v>317.25764621676302</v>
      </c>
      <c r="E54" s="143">
        <v>2.0702605080894698</v>
      </c>
      <c r="F54" s="143">
        <v>11530.014158796799</v>
      </c>
      <c r="G54" s="143">
        <v>168.76057032152201</v>
      </c>
      <c r="H54" s="78"/>
      <c r="I54" s="61" t="s">
        <v>277</v>
      </c>
      <c r="J54" s="82"/>
    </row>
    <row r="55" spans="1:10" ht="12" customHeight="1" x14ac:dyDescent="0.2">
      <c r="A55" s="11"/>
      <c r="B55" s="35"/>
      <c r="C55" s="152">
        <v>9.5409891782038496</v>
      </c>
      <c r="D55" s="143">
        <v>154.61982687765499</v>
      </c>
      <c r="E55" s="143">
        <v>3.5909311893474599E-2</v>
      </c>
      <c r="F55" s="143">
        <v>11406.342310841401</v>
      </c>
      <c r="G55" s="143">
        <v>48.750513939413501</v>
      </c>
      <c r="H55" s="78"/>
      <c r="I55" s="61" t="s">
        <v>273</v>
      </c>
      <c r="J55" s="82"/>
    </row>
    <row r="56" spans="1:10" ht="12" customHeight="1" x14ac:dyDescent="0.2">
      <c r="A56" s="11"/>
      <c r="B56" s="35"/>
      <c r="C56" s="152">
        <v>38.486288663319598</v>
      </c>
      <c r="D56" s="143">
        <v>94.158554829085304</v>
      </c>
      <c r="E56" s="143">
        <v>2.3783202844431299</v>
      </c>
      <c r="F56" s="143">
        <v>9541.9427716904593</v>
      </c>
      <c r="G56" s="143">
        <v>2561.2301073336598</v>
      </c>
      <c r="H56" s="78"/>
      <c r="I56" s="61" t="s">
        <v>264</v>
      </c>
      <c r="J56" s="82"/>
    </row>
    <row r="57" spans="1:10" ht="12" customHeight="1" x14ac:dyDescent="0.2">
      <c r="A57" s="11"/>
      <c r="B57" s="35"/>
      <c r="C57" s="152">
        <v>0</v>
      </c>
      <c r="D57" s="143">
        <v>20978.075000000001</v>
      </c>
      <c r="E57" s="143">
        <v>1093.75</v>
      </c>
      <c r="F57" s="143">
        <v>459074.32500000001</v>
      </c>
      <c r="G57" s="143">
        <v>8982.1000000000495</v>
      </c>
      <c r="H57" s="78"/>
      <c r="I57" s="61" t="s">
        <v>247</v>
      </c>
      <c r="J57" s="82"/>
    </row>
    <row r="58" spans="1:10" ht="12" customHeight="1" x14ac:dyDescent="0.2">
      <c r="A58" s="11"/>
      <c r="B58" s="35"/>
      <c r="C58" s="152">
        <v>161232.477272727</v>
      </c>
      <c r="D58" s="143">
        <v>152309.5</v>
      </c>
      <c r="E58" s="143">
        <v>16594.3863636364</v>
      </c>
      <c r="F58" s="143">
        <v>0</v>
      </c>
      <c r="G58" s="143">
        <v>296215.954545455</v>
      </c>
      <c r="H58" s="78"/>
      <c r="I58" s="61" t="s">
        <v>248</v>
      </c>
      <c r="J58" s="82"/>
    </row>
    <row r="59" spans="1:10" ht="12" customHeight="1" x14ac:dyDescent="0.2">
      <c r="A59" s="1"/>
      <c r="B59" s="103"/>
      <c r="C59" s="153">
        <v>212837.10468696008</v>
      </c>
      <c r="D59" s="153">
        <v>193840.74448506895</v>
      </c>
      <c r="E59" s="153">
        <v>24490.857643844251</v>
      </c>
      <c r="F59" s="153">
        <v>1646400.4456686086</v>
      </c>
      <c r="G59" s="153">
        <v>366989.3804285042</v>
      </c>
      <c r="H59" s="78"/>
      <c r="I59" s="138" t="s">
        <v>1</v>
      </c>
      <c r="J59" s="82"/>
    </row>
    <row r="60" spans="1:10" ht="39.950000000000003" customHeight="1" x14ac:dyDescent="0.2">
      <c r="A60" s="1"/>
      <c r="B60" s="102"/>
      <c r="C60" s="454" t="s">
        <v>117</v>
      </c>
      <c r="D60" s="454"/>
      <c r="E60" s="454"/>
      <c r="F60" s="454"/>
      <c r="G60" s="454"/>
      <c r="H60" s="454"/>
      <c r="I60" s="454"/>
      <c r="J60" s="21"/>
    </row>
    <row r="61" spans="1:10" x14ac:dyDescent="0.2">
      <c r="A61" s="1"/>
      <c r="B61" s="103"/>
      <c r="C61" s="71"/>
      <c r="D61" s="71"/>
      <c r="E61" s="71"/>
      <c r="F61" s="71"/>
      <c r="G61" s="71"/>
      <c r="H61" s="71"/>
      <c r="I61" s="72" t="s">
        <v>353</v>
      </c>
      <c r="J61" s="73"/>
    </row>
    <row r="62" spans="1:10" x14ac:dyDescent="0.2">
      <c r="A62" s="1"/>
      <c r="B62" s="1"/>
      <c r="C62" s="1"/>
      <c r="D62" s="1"/>
      <c r="E62" s="1"/>
      <c r="F62" s="1"/>
      <c r="G62" s="1"/>
      <c r="H62" s="1"/>
      <c r="I62" s="1"/>
      <c r="J62" s="1"/>
    </row>
  </sheetData>
  <mergeCells count="4">
    <mergeCell ref="C60:I60"/>
    <mergeCell ref="C2:I2"/>
    <mergeCell ref="C4:I4"/>
    <mergeCell ref="C3:I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0"/>
  <sheetViews>
    <sheetView showGridLines="0" zoomScaleNormal="100" workbookViewId="0"/>
  </sheetViews>
  <sheetFormatPr defaultRowHeight="12" x14ac:dyDescent="0.2"/>
  <cols>
    <col min="1" max="2" width="1.7109375" style="174" customWidth="1"/>
    <col min="3" max="3" width="23.5703125" style="174" customWidth="1"/>
    <col min="4" max="6" width="10.7109375" style="174" customWidth="1"/>
    <col min="7" max="7" width="12.5703125" style="174" customWidth="1"/>
    <col min="8" max="9" width="10.7109375" style="174" customWidth="1"/>
    <col min="10" max="10" width="1.7109375" style="174" customWidth="1"/>
    <col min="11" max="11" width="1.85546875" style="188" customWidth="1"/>
    <col min="12" max="16384" width="9.140625" style="174"/>
  </cols>
  <sheetData>
    <row r="2" spans="1:11" s="2" customFormat="1" ht="39.950000000000003" customHeight="1" x14ac:dyDescent="0.2">
      <c r="A2" s="1"/>
      <c r="B2" s="7"/>
      <c r="C2" s="457" t="s">
        <v>144</v>
      </c>
      <c r="D2" s="457"/>
      <c r="E2" s="457"/>
      <c r="F2" s="457"/>
      <c r="G2" s="457"/>
      <c r="H2" s="457"/>
      <c r="I2" s="457"/>
      <c r="J2" s="21"/>
    </row>
    <row r="3" spans="1:11" s="16" customFormat="1" ht="20.100000000000001" customHeight="1" x14ac:dyDescent="0.3">
      <c r="A3" s="11"/>
      <c r="B3" s="12"/>
      <c r="C3" s="461" t="s">
        <v>63</v>
      </c>
      <c r="D3" s="461"/>
      <c r="E3" s="461"/>
      <c r="F3" s="461"/>
      <c r="G3" s="461"/>
      <c r="H3" s="461"/>
      <c r="I3" s="171"/>
      <c r="J3" s="159"/>
      <c r="K3" s="35"/>
    </row>
    <row r="4" spans="1:11" s="180" customFormat="1" ht="15.95" customHeight="1" x14ac:dyDescent="0.2">
      <c r="A4" s="176"/>
      <c r="B4" s="177"/>
      <c r="C4" s="470" t="s">
        <v>0</v>
      </c>
      <c r="D4" s="470"/>
      <c r="E4" s="470"/>
      <c r="F4" s="470"/>
      <c r="G4" s="470"/>
      <c r="H4" s="470"/>
      <c r="I4" s="470"/>
      <c r="J4" s="178"/>
      <c r="K4" s="179"/>
    </row>
    <row r="5" spans="1:11" ht="14.25" customHeight="1" x14ac:dyDescent="0.2">
      <c r="A5" s="172"/>
      <c r="B5" s="181"/>
      <c r="C5" s="182"/>
      <c r="D5" s="471" t="s">
        <v>354</v>
      </c>
      <c r="E5" s="473" t="s">
        <v>61</v>
      </c>
      <c r="F5" s="474"/>
      <c r="G5" s="474"/>
      <c r="H5" s="474"/>
      <c r="I5" s="474"/>
      <c r="J5" s="183"/>
      <c r="K5" s="179"/>
    </row>
    <row r="6" spans="1:11" ht="39.950000000000003" customHeight="1" x14ac:dyDescent="0.2">
      <c r="A6" s="172"/>
      <c r="B6" s="184"/>
      <c r="C6" s="185"/>
      <c r="D6" s="472"/>
      <c r="E6" s="186" t="s">
        <v>1</v>
      </c>
      <c r="F6" s="186" t="s">
        <v>355</v>
      </c>
      <c r="G6" s="186" t="s">
        <v>356</v>
      </c>
      <c r="H6" s="186" t="s">
        <v>357</v>
      </c>
      <c r="I6" s="187" t="s">
        <v>358</v>
      </c>
      <c r="J6" s="183"/>
    </row>
    <row r="7" spans="1:11" ht="11.45" customHeight="1" x14ac:dyDescent="0.25">
      <c r="A7" s="176"/>
      <c r="B7" s="189"/>
      <c r="C7" s="190" t="s">
        <v>295</v>
      </c>
      <c r="D7" s="191">
        <v>2308.6439566121799</v>
      </c>
      <c r="E7" s="191">
        <v>1874.4247373698099</v>
      </c>
      <c r="F7" s="191">
        <v>434.21921924237103</v>
      </c>
      <c r="G7" s="191">
        <v>168.026261597895</v>
      </c>
      <c r="H7" s="191">
        <v>295.743422251053</v>
      </c>
      <c r="I7" s="191">
        <v>976.435817541647</v>
      </c>
      <c r="J7" s="178"/>
      <c r="K7" s="192"/>
    </row>
    <row r="8" spans="1:11" ht="11.45" customHeight="1" x14ac:dyDescent="0.2">
      <c r="A8" s="172"/>
      <c r="B8" s="193"/>
      <c r="C8" s="190" t="s">
        <v>257</v>
      </c>
      <c r="D8" s="194">
        <v>136291.24583095801</v>
      </c>
      <c r="E8" s="194">
        <v>119147.730978869</v>
      </c>
      <c r="F8" s="194">
        <v>17143.514852089102</v>
      </c>
      <c r="G8" s="194">
        <v>77206.748457556198</v>
      </c>
      <c r="H8" s="194">
        <v>20960.121882036201</v>
      </c>
      <c r="I8" s="194">
        <v>3837.3457871875898</v>
      </c>
      <c r="J8" s="195"/>
      <c r="K8" s="196"/>
    </row>
    <row r="9" spans="1:11" ht="11.45" customHeight="1" x14ac:dyDescent="0.2">
      <c r="A9" s="172"/>
      <c r="B9" s="193"/>
      <c r="C9" s="190" t="s">
        <v>276</v>
      </c>
      <c r="D9" s="194">
        <v>16070.246523006999</v>
      </c>
      <c r="E9" s="194">
        <v>15911.450279127601</v>
      </c>
      <c r="F9" s="194">
        <v>158.79624387939299</v>
      </c>
      <c r="G9" s="194">
        <v>13219.3441104924</v>
      </c>
      <c r="H9" s="194">
        <v>1815.4002265259901</v>
      </c>
      <c r="I9" s="194">
        <v>717.93229242029804</v>
      </c>
      <c r="J9" s="195"/>
      <c r="K9" s="196"/>
    </row>
    <row r="10" spans="1:11" ht="11.45" customHeight="1" x14ac:dyDescent="0.2">
      <c r="A10" s="172"/>
      <c r="B10" s="193"/>
      <c r="C10" s="190" t="s">
        <v>294</v>
      </c>
      <c r="D10" s="194">
        <v>1951.9979455673899</v>
      </c>
      <c r="E10" s="194">
        <v>1901.47356700724</v>
      </c>
      <c r="F10" s="194">
        <v>50.524378560145699</v>
      </c>
      <c r="G10" s="194">
        <v>1073.66837965736</v>
      </c>
      <c r="H10" s="194">
        <v>469.25703913273702</v>
      </c>
      <c r="I10" s="194">
        <v>308.02346392972601</v>
      </c>
      <c r="J10" s="195"/>
      <c r="K10" s="196"/>
    </row>
    <row r="11" spans="1:11" ht="11.45" customHeight="1" x14ac:dyDescent="0.2">
      <c r="A11" s="172"/>
      <c r="B11" s="193"/>
      <c r="C11" s="190" t="s">
        <v>268</v>
      </c>
      <c r="D11" s="194">
        <v>44139.226193445298</v>
      </c>
      <c r="E11" s="194">
        <v>36011.166289679997</v>
      </c>
      <c r="F11" s="194">
        <v>8128.0599037653401</v>
      </c>
      <c r="G11" s="194">
        <v>19918.907566907201</v>
      </c>
      <c r="H11" s="194">
        <v>6434.6052409746098</v>
      </c>
      <c r="I11" s="194">
        <v>1529.6051091757399</v>
      </c>
      <c r="J11" s="195"/>
      <c r="K11" s="196"/>
    </row>
    <row r="12" spans="1:11" ht="11.45" customHeight="1" x14ac:dyDescent="0.2">
      <c r="A12" s="172"/>
      <c r="B12" s="193"/>
      <c r="C12" s="190" t="s">
        <v>274</v>
      </c>
      <c r="D12" s="194">
        <v>20380.907866072801</v>
      </c>
      <c r="E12" s="194">
        <v>18766.380985262102</v>
      </c>
      <c r="F12" s="194">
        <v>1614.52688081068</v>
      </c>
      <c r="G12" s="194">
        <v>5112.0499203456002</v>
      </c>
      <c r="H12" s="194">
        <v>7815.8480564766296</v>
      </c>
      <c r="I12" s="194">
        <v>4223.9561276292097</v>
      </c>
      <c r="J12" s="195"/>
      <c r="K12" s="196"/>
    </row>
    <row r="13" spans="1:11" ht="11.45" customHeight="1" x14ac:dyDescent="0.2">
      <c r="A13" s="172"/>
      <c r="B13" s="193"/>
      <c r="C13" s="190" t="s">
        <v>292</v>
      </c>
      <c r="D13" s="194">
        <v>2119.86845657604</v>
      </c>
      <c r="E13" s="194">
        <v>2085.0260285740201</v>
      </c>
      <c r="F13" s="194">
        <v>34.842428002020696</v>
      </c>
      <c r="G13" s="194">
        <v>396.66375384719998</v>
      </c>
      <c r="H13" s="194">
        <v>1436.89440766997</v>
      </c>
      <c r="I13" s="194">
        <v>216.63045218504601</v>
      </c>
      <c r="J13" s="195"/>
      <c r="K13" s="196"/>
    </row>
    <row r="14" spans="1:11" ht="11.45" customHeight="1" x14ac:dyDescent="0.2">
      <c r="A14" s="172"/>
      <c r="B14" s="193"/>
      <c r="C14" s="190" t="s">
        <v>258</v>
      </c>
      <c r="D14" s="194">
        <v>126163.83670168</v>
      </c>
      <c r="E14" s="194">
        <v>109116.72209310401</v>
      </c>
      <c r="F14" s="194">
        <v>17047.114608576401</v>
      </c>
      <c r="G14" s="194">
        <v>54440.910407113603</v>
      </c>
      <c r="H14" s="194">
        <v>30654.817468913199</v>
      </c>
      <c r="I14" s="194">
        <v>6973.8796085005097</v>
      </c>
      <c r="J14" s="195"/>
      <c r="K14" s="196"/>
    </row>
    <row r="15" spans="1:11" ht="11.45" customHeight="1" x14ac:dyDescent="0.2">
      <c r="A15" s="172"/>
      <c r="B15" s="193"/>
      <c r="C15" s="190" t="s">
        <v>281</v>
      </c>
      <c r="D15" s="194">
        <v>11544.3575562238</v>
      </c>
      <c r="E15" s="194">
        <v>8308.4814146914396</v>
      </c>
      <c r="F15" s="194">
        <v>3235.8761415323702</v>
      </c>
      <c r="G15" s="194">
        <v>2482.62482040334</v>
      </c>
      <c r="H15" s="194">
        <v>1544.46412872521</v>
      </c>
      <c r="I15" s="194">
        <v>1045.5163240305301</v>
      </c>
      <c r="J15" s="178"/>
      <c r="K15" s="196"/>
    </row>
    <row r="16" spans="1:11" ht="11.45" customHeight="1" x14ac:dyDescent="0.2">
      <c r="A16" s="172"/>
      <c r="B16" s="193"/>
      <c r="C16" s="190" t="s">
        <v>254</v>
      </c>
      <c r="D16" s="194">
        <v>164697.59552033499</v>
      </c>
      <c r="E16" s="194">
        <v>136016.68173019201</v>
      </c>
      <c r="F16" s="194">
        <v>28680.913790142102</v>
      </c>
      <c r="G16" s="194">
        <v>26340.689876030501</v>
      </c>
      <c r="H16" s="194">
        <v>68139.980257692805</v>
      </c>
      <c r="I16" s="194">
        <v>12855.120892614699</v>
      </c>
      <c r="J16" s="195"/>
      <c r="K16" s="196"/>
    </row>
    <row r="17" spans="1:12" ht="11.45" customHeight="1" x14ac:dyDescent="0.25">
      <c r="A17" s="176"/>
      <c r="B17" s="189"/>
      <c r="C17" s="190" t="s">
        <v>270</v>
      </c>
      <c r="D17" s="194">
        <v>33976.455865157601</v>
      </c>
      <c r="E17" s="194">
        <v>29556.472475369301</v>
      </c>
      <c r="F17" s="194">
        <v>4419.98338978829</v>
      </c>
      <c r="G17" s="194">
        <v>9932.6140822774996</v>
      </c>
      <c r="H17" s="194">
        <v>10826.6240458556</v>
      </c>
      <c r="I17" s="194">
        <v>4377.2509573978696</v>
      </c>
      <c r="J17" s="178"/>
      <c r="K17" s="192"/>
    </row>
    <row r="18" spans="1:12" s="175" customFormat="1" ht="11.45" customHeight="1" x14ac:dyDescent="0.2">
      <c r="A18" s="172"/>
      <c r="B18" s="197"/>
      <c r="C18" s="190" t="s">
        <v>288</v>
      </c>
      <c r="D18" s="194">
        <v>5100.0712092987096</v>
      </c>
      <c r="E18" s="194">
        <v>4144.0263024061796</v>
      </c>
      <c r="F18" s="194">
        <v>956.04490689253498</v>
      </c>
      <c r="G18" s="194">
        <v>838.57243859182995</v>
      </c>
      <c r="H18" s="194">
        <v>1683.22276030388</v>
      </c>
      <c r="I18" s="194">
        <v>666.20743713435695</v>
      </c>
      <c r="J18" s="195"/>
      <c r="K18" s="196"/>
      <c r="L18" s="174"/>
    </row>
    <row r="19" spans="1:12" s="175" customFormat="1" ht="11.45" customHeight="1" x14ac:dyDescent="0.2">
      <c r="A19" s="172"/>
      <c r="B19" s="197"/>
      <c r="C19" s="190" t="s">
        <v>282</v>
      </c>
      <c r="D19" s="194">
        <v>7432.5658627822004</v>
      </c>
      <c r="E19" s="194">
        <v>7344.2380904701004</v>
      </c>
      <c r="F19" s="194">
        <v>88.327772312100095</v>
      </c>
      <c r="G19" s="194">
        <v>6132.5241172348697</v>
      </c>
      <c r="H19" s="194">
        <v>789.48563843843397</v>
      </c>
      <c r="I19" s="194">
        <v>333.90056248469801</v>
      </c>
      <c r="J19" s="195"/>
      <c r="K19" s="196"/>
      <c r="L19" s="174"/>
    </row>
    <row r="20" spans="1:12" s="175" customFormat="1" ht="11.45" customHeight="1" x14ac:dyDescent="0.2">
      <c r="A20" s="172"/>
      <c r="B20" s="197"/>
      <c r="C20" s="190" t="s">
        <v>260</v>
      </c>
      <c r="D20" s="194">
        <v>65548.111341008494</v>
      </c>
      <c r="E20" s="194">
        <v>63369.932284218201</v>
      </c>
      <c r="F20" s="194">
        <v>2178.1790567902799</v>
      </c>
      <c r="G20" s="194">
        <v>18758.071529943601</v>
      </c>
      <c r="H20" s="194">
        <v>33074.5968961865</v>
      </c>
      <c r="I20" s="194">
        <v>9359.0981800617901</v>
      </c>
      <c r="J20" s="195"/>
      <c r="K20" s="196"/>
      <c r="L20" s="174"/>
    </row>
    <row r="21" spans="1:12" s="175" customFormat="1" ht="11.45" customHeight="1" x14ac:dyDescent="0.2">
      <c r="A21" s="172"/>
      <c r="B21" s="197"/>
      <c r="C21" s="190" t="s">
        <v>286</v>
      </c>
      <c r="D21" s="194">
        <v>6620.6356558999996</v>
      </c>
      <c r="E21" s="194">
        <v>6583.7694442250004</v>
      </c>
      <c r="F21" s="194">
        <v>36.866211675000002</v>
      </c>
      <c r="G21" s="194">
        <v>3777.8325820999999</v>
      </c>
      <c r="H21" s="194">
        <v>1553.2587274</v>
      </c>
      <c r="I21" s="194">
        <v>1215.8198077500001</v>
      </c>
      <c r="J21" s="195"/>
      <c r="K21" s="196"/>
      <c r="L21" s="174"/>
    </row>
    <row r="22" spans="1:12" s="175" customFormat="1" ht="11.45" customHeight="1" x14ac:dyDescent="0.2">
      <c r="A22" s="172"/>
      <c r="B22" s="197"/>
      <c r="C22" s="190" t="s">
        <v>253</v>
      </c>
      <c r="D22" s="194">
        <v>176684.89652209499</v>
      </c>
      <c r="E22" s="194">
        <v>167098.77572018999</v>
      </c>
      <c r="F22" s="194">
        <v>9560.9351188095206</v>
      </c>
      <c r="G22" s="194">
        <v>82814.341689381006</v>
      </c>
      <c r="H22" s="194">
        <v>61134.983666904802</v>
      </c>
      <c r="I22" s="194">
        <v>13588.515244381</v>
      </c>
      <c r="J22" s="195"/>
      <c r="K22" s="196"/>
      <c r="L22" s="174"/>
    </row>
    <row r="23" spans="1:12" s="175" customFormat="1" ht="11.45" customHeight="1" x14ac:dyDescent="0.2">
      <c r="A23" s="172"/>
      <c r="B23" s="197"/>
      <c r="C23" s="190" t="s">
        <v>255</v>
      </c>
      <c r="D23" s="194">
        <v>129316.128437462</v>
      </c>
      <c r="E23" s="194">
        <v>124447.559741997</v>
      </c>
      <c r="F23" s="194">
        <v>4868.5686954651601</v>
      </c>
      <c r="G23" s="194">
        <v>80003.226568381098</v>
      </c>
      <c r="H23" s="194">
        <v>27385.7732813119</v>
      </c>
      <c r="I23" s="194">
        <v>12189.981858458799</v>
      </c>
      <c r="J23" s="195"/>
      <c r="K23" s="196"/>
      <c r="L23" s="174"/>
    </row>
    <row r="24" spans="1:12" s="175" customFormat="1" ht="11.45" customHeight="1" x14ac:dyDescent="0.2">
      <c r="A24" s="172"/>
      <c r="B24" s="197"/>
      <c r="C24" s="190" t="s">
        <v>297</v>
      </c>
      <c r="D24" s="194">
        <v>739.05110899667898</v>
      </c>
      <c r="E24" s="194">
        <v>732.97341336498096</v>
      </c>
      <c r="F24" s="194">
        <v>6.0776956316976998</v>
      </c>
      <c r="G24" s="194">
        <v>452.25920788140701</v>
      </c>
      <c r="H24" s="194">
        <v>83.874118464321896</v>
      </c>
      <c r="I24" s="194">
        <v>190.762391387554</v>
      </c>
      <c r="J24" s="195"/>
      <c r="K24" s="196"/>
      <c r="L24" s="174"/>
    </row>
    <row r="25" spans="1:12" s="175" customFormat="1" ht="11.45" customHeight="1" x14ac:dyDescent="0.2">
      <c r="A25" s="172"/>
      <c r="B25" s="197"/>
      <c r="C25" s="190" t="s">
        <v>250</v>
      </c>
      <c r="D25" s="194">
        <v>691235.70121052605</v>
      </c>
      <c r="E25" s="194">
        <v>632101.79200000002</v>
      </c>
      <c r="F25" s="194">
        <v>59127.252578947402</v>
      </c>
      <c r="G25" s="194">
        <v>402121.38410526299</v>
      </c>
      <c r="H25" s="194">
        <v>155207.97726315801</v>
      </c>
      <c r="I25" s="194">
        <v>15645.1780526316</v>
      </c>
      <c r="J25" s="195"/>
      <c r="K25" s="196"/>
      <c r="L25" s="174"/>
    </row>
    <row r="26" spans="1:12" s="175" customFormat="1" ht="11.45" customHeight="1" x14ac:dyDescent="0.2">
      <c r="A26" s="172"/>
      <c r="B26" s="197"/>
      <c r="C26" s="190" t="s">
        <v>289</v>
      </c>
      <c r="D26" s="194">
        <v>4084.7142719786698</v>
      </c>
      <c r="E26" s="194">
        <v>3979.4988451214999</v>
      </c>
      <c r="F26" s="194">
        <v>105.21542685717201</v>
      </c>
      <c r="G26" s="194">
        <v>2926.2213530894801</v>
      </c>
      <c r="H26" s="194">
        <v>636.68552335713798</v>
      </c>
      <c r="I26" s="194">
        <v>311.37654181770802</v>
      </c>
      <c r="J26" s="195"/>
      <c r="K26" s="196"/>
      <c r="L26" s="174"/>
    </row>
    <row r="27" spans="1:12" s="175" customFormat="1" ht="11.45" customHeight="1" x14ac:dyDescent="0.2">
      <c r="A27" s="172"/>
      <c r="B27" s="197"/>
      <c r="C27" s="190" t="s">
        <v>266</v>
      </c>
      <c r="D27" s="194">
        <v>53442.4240169439</v>
      </c>
      <c r="E27" s="194">
        <v>39932.363880065102</v>
      </c>
      <c r="F27" s="194">
        <v>13510.0591381372</v>
      </c>
      <c r="G27" s="194">
        <v>4558.8374168322198</v>
      </c>
      <c r="H27" s="194">
        <v>13865.6945230319</v>
      </c>
      <c r="I27" s="194">
        <v>7997.77280216902</v>
      </c>
      <c r="J27" s="195"/>
      <c r="K27" s="192"/>
      <c r="L27" s="174"/>
    </row>
    <row r="28" spans="1:12" s="175" customFormat="1" ht="11.45" customHeight="1" x14ac:dyDescent="0.2">
      <c r="A28" s="172"/>
      <c r="B28" s="197"/>
      <c r="C28" s="190" t="s">
        <v>285</v>
      </c>
      <c r="D28" s="194">
        <v>8055.9811558527299</v>
      </c>
      <c r="E28" s="194">
        <v>6679.17005038354</v>
      </c>
      <c r="F28" s="194">
        <v>1376.8111054691899</v>
      </c>
      <c r="G28" s="194">
        <v>1259.41731404659</v>
      </c>
      <c r="H28" s="194">
        <v>2809.5331225104201</v>
      </c>
      <c r="I28" s="194">
        <v>1233.4274270342401</v>
      </c>
      <c r="J28" s="195"/>
      <c r="K28" s="196"/>
      <c r="L28" s="174"/>
    </row>
    <row r="29" spans="1:12" s="175" customFormat="1" ht="11.45" customHeight="1" x14ac:dyDescent="0.2">
      <c r="A29" s="172"/>
      <c r="B29" s="197"/>
      <c r="C29" s="190" t="s">
        <v>283</v>
      </c>
      <c r="D29" s="194">
        <v>7233.3161007961999</v>
      </c>
      <c r="E29" s="194">
        <v>7203.92938522646</v>
      </c>
      <c r="F29" s="194">
        <v>29.386715569742002</v>
      </c>
      <c r="G29" s="194">
        <v>4172.3998392964204</v>
      </c>
      <c r="H29" s="194">
        <v>2594.47429127128</v>
      </c>
      <c r="I29" s="194">
        <v>407.60663432711902</v>
      </c>
      <c r="J29" s="195"/>
      <c r="K29" s="196"/>
      <c r="L29" s="174"/>
    </row>
    <row r="30" spans="1:12" s="175" customFormat="1" ht="11.45" customHeight="1" x14ac:dyDescent="0.2">
      <c r="A30" s="172"/>
      <c r="B30" s="197"/>
      <c r="C30" s="190" t="s">
        <v>284</v>
      </c>
      <c r="D30" s="194">
        <v>7360.7330224221296</v>
      </c>
      <c r="E30" s="194">
        <v>7126.2742469185396</v>
      </c>
      <c r="F30" s="194">
        <v>234.458775503597</v>
      </c>
      <c r="G30" s="194">
        <v>0</v>
      </c>
      <c r="H30" s="194">
        <v>5977.1652392983397</v>
      </c>
      <c r="I30" s="194">
        <v>914.66919586687902</v>
      </c>
      <c r="J30" s="195"/>
      <c r="K30" s="196"/>
      <c r="L30" s="174"/>
    </row>
    <row r="31" spans="1:12" s="175" customFormat="1" ht="11.45" customHeight="1" x14ac:dyDescent="0.2">
      <c r="A31" s="172"/>
      <c r="B31" s="197"/>
      <c r="C31" s="190" t="s">
        <v>275</v>
      </c>
      <c r="D31" s="194">
        <v>18715.027724270301</v>
      </c>
      <c r="E31" s="194">
        <v>17034.033233953902</v>
      </c>
      <c r="F31" s="194">
        <v>1680.99449031637</v>
      </c>
      <c r="G31" s="194">
        <v>13300.776562150701</v>
      </c>
      <c r="H31" s="194">
        <v>1072.6410872363101</v>
      </c>
      <c r="I31" s="194">
        <v>979.62109425054598</v>
      </c>
      <c r="J31" s="195"/>
      <c r="K31" s="196"/>
      <c r="L31" s="174"/>
    </row>
    <row r="32" spans="1:12" s="175" customFormat="1" ht="11.45" customHeight="1" x14ac:dyDescent="0.2">
      <c r="A32" s="172"/>
      <c r="B32" s="197"/>
      <c r="C32" s="190" t="s">
        <v>251</v>
      </c>
      <c r="D32" s="194">
        <v>401176.17401703401</v>
      </c>
      <c r="E32" s="194">
        <v>375495.81349305698</v>
      </c>
      <c r="F32" s="194">
        <v>25670.360523976098</v>
      </c>
      <c r="G32" s="194">
        <v>207658.73225529201</v>
      </c>
      <c r="H32" s="194">
        <v>119857.467740387</v>
      </c>
      <c r="I32" s="194">
        <v>22309.2923410312</v>
      </c>
      <c r="J32" s="195"/>
      <c r="K32" s="196"/>
      <c r="L32" s="174"/>
    </row>
    <row r="33" spans="1:12" s="175" customFormat="1" ht="11.45" customHeight="1" x14ac:dyDescent="0.2">
      <c r="A33" s="172"/>
      <c r="B33" s="197"/>
      <c r="C33" s="190" t="s">
        <v>262</v>
      </c>
      <c r="D33" s="194">
        <v>77003.298646155206</v>
      </c>
      <c r="E33" s="194">
        <v>55316.660263299003</v>
      </c>
      <c r="F33" s="194">
        <v>21686.638382856199</v>
      </c>
      <c r="G33" s="194">
        <v>19158.893164503701</v>
      </c>
      <c r="H33" s="194">
        <v>10123.181453429501</v>
      </c>
      <c r="I33" s="194">
        <v>4347.9864197277902</v>
      </c>
      <c r="J33" s="195"/>
      <c r="K33" s="196"/>
      <c r="L33" s="174"/>
    </row>
    <row r="34" spans="1:12" s="175" customFormat="1" ht="11.45" customHeight="1" x14ac:dyDescent="0.2">
      <c r="A34" s="172"/>
      <c r="B34" s="197"/>
      <c r="C34" s="190" t="s">
        <v>299</v>
      </c>
      <c r="D34" s="194">
        <v>461.76076806179799</v>
      </c>
      <c r="E34" s="194">
        <v>461.46375177479803</v>
      </c>
      <c r="F34" s="194">
        <v>0.29701628699999999</v>
      </c>
      <c r="G34" s="194">
        <v>231.53540561849999</v>
      </c>
      <c r="H34" s="194">
        <v>149.665830250867</v>
      </c>
      <c r="I34" s="194">
        <v>79.965535768430897</v>
      </c>
      <c r="J34" s="195"/>
      <c r="K34" s="196"/>
      <c r="L34" s="174"/>
    </row>
    <row r="35" spans="1:12" s="175" customFormat="1" ht="11.45" customHeight="1" x14ac:dyDescent="0.2">
      <c r="A35" s="176"/>
      <c r="B35" s="198"/>
      <c r="C35" s="190" t="s">
        <v>300</v>
      </c>
      <c r="D35" s="194">
        <v>58.488577313658503</v>
      </c>
      <c r="E35" s="194">
        <v>58.181949337468097</v>
      </c>
      <c r="F35" s="194">
        <v>0.30662797619047599</v>
      </c>
      <c r="G35" s="194">
        <v>31.174723157070101</v>
      </c>
      <c r="H35" s="194">
        <v>7.1826026700971601</v>
      </c>
      <c r="I35" s="194">
        <v>19.517995534110302</v>
      </c>
      <c r="J35" s="178"/>
      <c r="K35" s="196"/>
      <c r="L35" s="174"/>
    </row>
    <row r="36" spans="1:12" s="175" customFormat="1" ht="11.45" customHeight="1" x14ac:dyDescent="0.2">
      <c r="A36" s="176"/>
      <c r="B36" s="198"/>
      <c r="C36" s="190" t="s">
        <v>261</v>
      </c>
      <c r="D36" s="194">
        <v>59621.016579099603</v>
      </c>
      <c r="E36" s="194">
        <v>57612.7430860776</v>
      </c>
      <c r="F36" s="194">
        <v>2008.2734930220099</v>
      </c>
      <c r="G36" s="194">
        <v>33263.169058425097</v>
      </c>
      <c r="H36" s="194">
        <v>18812.300503920898</v>
      </c>
      <c r="I36" s="194">
        <v>3529.0000307095402</v>
      </c>
      <c r="J36" s="178"/>
      <c r="K36" s="196"/>
      <c r="L36" s="174"/>
    </row>
    <row r="37" spans="1:12" s="175" customFormat="1" ht="11.45" customHeight="1" x14ac:dyDescent="0.2">
      <c r="A37" s="176"/>
      <c r="B37" s="198"/>
      <c r="C37" s="190" t="s">
        <v>278</v>
      </c>
      <c r="D37" s="194">
        <v>11875.9883186691</v>
      </c>
      <c r="E37" s="194">
        <v>10118.672971113499</v>
      </c>
      <c r="F37" s="194">
        <v>1757.3153475556401</v>
      </c>
      <c r="G37" s="194">
        <v>3471.9046504141202</v>
      </c>
      <c r="H37" s="194">
        <v>3045.7417999653399</v>
      </c>
      <c r="I37" s="194">
        <v>1843.7111731329701</v>
      </c>
      <c r="J37" s="178"/>
      <c r="K37" s="192"/>
      <c r="L37" s="174"/>
    </row>
    <row r="38" spans="1:12" s="175" customFormat="1" ht="11.45" customHeight="1" x14ac:dyDescent="0.2">
      <c r="A38" s="176"/>
      <c r="B38" s="198"/>
      <c r="C38" s="190" t="s">
        <v>272</v>
      </c>
      <c r="D38" s="194">
        <v>22049.820589587602</v>
      </c>
      <c r="E38" s="194">
        <v>20100.671869630201</v>
      </c>
      <c r="F38" s="194">
        <v>1949.1487199573901</v>
      </c>
      <c r="G38" s="194">
        <v>10247.978447781001</v>
      </c>
      <c r="H38" s="194">
        <v>5441.6926521578998</v>
      </c>
      <c r="I38" s="194">
        <v>2461.8606299338799</v>
      </c>
      <c r="J38" s="178"/>
      <c r="K38" s="196"/>
      <c r="L38" s="174"/>
    </row>
    <row r="39" spans="1:12" s="175" customFormat="1" ht="11.45" customHeight="1" x14ac:dyDescent="0.2">
      <c r="A39" s="176"/>
      <c r="B39" s="198"/>
      <c r="C39" s="190" t="s">
        <v>259</v>
      </c>
      <c r="D39" s="194">
        <v>64907.850005812099</v>
      </c>
      <c r="E39" s="194">
        <v>64181.365998691901</v>
      </c>
      <c r="F39" s="194">
        <v>726.48400712042496</v>
      </c>
      <c r="G39" s="194">
        <v>43255.2514387798</v>
      </c>
      <c r="H39" s="194">
        <v>19210.2528060199</v>
      </c>
      <c r="I39" s="194">
        <v>989.37774677164998</v>
      </c>
      <c r="J39" s="178"/>
      <c r="K39" s="196"/>
      <c r="L39" s="174"/>
    </row>
    <row r="40" spans="1:12" s="175" customFormat="1" ht="11.45" customHeight="1" x14ac:dyDescent="0.2">
      <c r="A40" s="176"/>
      <c r="B40" s="198"/>
      <c r="C40" s="190" t="s">
        <v>279</v>
      </c>
      <c r="D40" s="194">
        <v>9534.0064248639501</v>
      </c>
      <c r="E40" s="194">
        <v>9273.3904350640405</v>
      </c>
      <c r="F40" s="194">
        <v>260.61598979990799</v>
      </c>
      <c r="G40" s="194">
        <v>5358.06318554684</v>
      </c>
      <c r="H40" s="194">
        <v>2755.7613503477501</v>
      </c>
      <c r="I40" s="194">
        <v>898.94990582742503</v>
      </c>
      <c r="J40" s="178"/>
      <c r="K40" s="196"/>
      <c r="L40" s="174"/>
    </row>
    <row r="41" spans="1:12" s="175" customFormat="1" ht="11.45" customHeight="1" x14ac:dyDescent="0.2">
      <c r="A41" s="176"/>
      <c r="B41" s="198"/>
      <c r="C41" s="190" t="s">
        <v>269</v>
      </c>
      <c r="D41" s="194">
        <v>30167.8421052632</v>
      </c>
      <c r="E41" s="194">
        <v>29994.210526315801</v>
      </c>
      <c r="F41" s="194">
        <v>173.63157894736801</v>
      </c>
      <c r="G41" s="194">
        <v>14760.052631578899</v>
      </c>
      <c r="H41" s="194">
        <v>10852.1578947368</v>
      </c>
      <c r="I41" s="194">
        <v>4208.3157894736796</v>
      </c>
      <c r="J41" s="178"/>
      <c r="K41" s="196"/>
      <c r="L41" s="174"/>
    </row>
    <row r="42" spans="1:12" s="175" customFormat="1" ht="11.45" customHeight="1" x14ac:dyDescent="0.2">
      <c r="A42" s="176"/>
      <c r="B42" s="198"/>
      <c r="C42" s="190" t="s">
        <v>293</v>
      </c>
      <c r="D42" s="194">
        <v>2609.23512017033</v>
      </c>
      <c r="E42" s="194">
        <v>1999.6814201703301</v>
      </c>
      <c r="F42" s="194">
        <v>609.55370000000005</v>
      </c>
      <c r="G42" s="194">
        <v>479.61304053564902</v>
      </c>
      <c r="H42" s="194">
        <v>316.2409462146</v>
      </c>
      <c r="I42" s="194">
        <v>594.273733420079</v>
      </c>
      <c r="J42" s="178"/>
      <c r="K42" s="196"/>
      <c r="L42" s="174"/>
    </row>
    <row r="43" spans="1:12" s="175" customFormat="1" ht="11.45" customHeight="1" x14ac:dyDescent="0.2">
      <c r="A43" s="176"/>
      <c r="B43" s="198"/>
      <c r="C43" s="190" t="s">
        <v>290</v>
      </c>
      <c r="D43" s="194">
        <v>5414.4753582776802</v>
      </c>
      <c r="E43" s="194">
        <v>3759.3322616396399</v>
      </c>
      <c r="F43" s="194">
        <v>1655.1430966380501</v>
      </c>
      <c r="G43" s="194">
        <v>1056.6082315143001</v>
      </c>
      <c r="H43" s="194">
        <v>431.520987083286</v>
      </c>
      <c r="I43" s="194">
        <v>616.05166606874297</v>
      </c>
      <c r="J43" s="178"/>
      <c r="K43" s="196"/>
      <c r="L43" s="174"/>
    </row>
    <row r="44" spans="1:12" s="175" customFormat="1" ht="11.45" customHeight="1" x14ac:dyDescent="0.2">
      <c r="A44" s="176"/>
      <c r="B44" s="198"/>
      <c r="C44" s="190" t="s">
        <v>280</v>
      </c>
      <c r="D44" s="194">
        <v>9369.2069788667395</v>
      </c>
      <c r="E44" s="194">
        <v>8864.05019261907</v>
      </c>
      <c r="F44" s="194">
        <v>505.15678624769401</v>
      </c>
      <c r="G44" s="194">
        <v>5907.2718613590296</v>
      </c>
      <c r="H44" s="194">
        <v>1016.5294165936</v>
      </c>
      <c r="I44" s="194">
        <v>1435.09212841873</v>
      </c>
      <c r="J44" s="178"/>
      <c r="K44" s="196"/>
      <c r="L44" s="174"/>
    </row>
    <row r="45" spans="1:12" s="175" customFormat="1" ht="11.45" customHeight="1" x14ac:dyDescent="0.2">
      <c r="A45" s="172"/>
      <c r="B45" s="193"/>
      <c r="C45" s="190" t="s">
        <v>296</v>
      </c>
      <c r="D45" s="194">
        <v>1690.62189659348</v>
      </c>
      <c r="E45" s="194">
        <v>1681.0366890778701</v>
      </c>
      <c r="F45" s="194">
        <v>9.5071770128337807</v>
      </c>
      <c r="G45" s="194">
        <v>1267.09045856066</v>
      </c>
      <c r="H45" s="194">
        <v>277.41643015781801</v>
      </c>
      <c r="I45" s="194">
        <v>127.02262334656101</v>
      </c>
      <c r="J45" s="195"/>
      <c r="K45" s="196"/>
      <c r="L45" s="174"/>
    </row>
    <row r="46" spans="1:12" s="175" customFormat="1" ht="11.45" customHeight="1" x14ac:dyDescent="0.2">
      <c r="A46" s="172"/>
      <c r="B46" s="193"/>
      <c r="C46" s="190" t="s">
        <v>291</v>
      </c>
      <c r="D46" s="194">
        <v>2613.9044173491002</v>
      </c>
      <c r="E46" s="194">
        <v>2499.0235709949502</v>
      </c>
      <c r="F46" s="194">
        <v>114.88084635415299</v>
      </c>
      <c r="G46" s="194">
        <v>1860.3584454128199</v>
      </c>
      <c r="H46" s="194">
        <v>80.429760059099706</v>
      </c>
      <c r="I46" s="194">
        <v>443.39931937372199</v>
      </c>
      <c r="J46" s="195"/>
      <c r="K46" s="196"/>
      <c r="L46" s="174"/>
    </row>
    <row r="47" spans="1:12" s="175" customFormat="1" ht="11.45" customHeight="1" x14ac:dyDescent="0.25">
      <c r="A47" s="176"/>
      <c r="B47" s="189"/>
      <c r="C47" s="190" t="s">
        <v>263</v>
      </c>
      <c r="D47" s="194">
        <v>54531.421353197002</v>
      </c>
      <c r="E47" s="194">
        <v>46562.344071243097</v>
      </c>
      <c r="F47" s="194">
        <v>7969.0772819538497</v>
      </c>
      <c r="G47" s="194">
        <v>12247.8290411341</v>
      </c>
      <c r="H47" s="194">
        <v>18634.723056308401</v>
      </c>
      <c r="I47" s="194">
        <v>7710.7146918465996</v>
      </c>
      <c r="J47" s="178"/>
      <c r="K47" s="192"/>
      <c r="L47" s="174"/>
    </row>
    <row r="48" spans="1:12" s="175" customFormat="1" ht="11.45" customHeight="1" x14ac:dyDescent="0.2">
      <c r="A48" s="172"/>
      <c r="B48" s="197"/>
      <c r="C48" s="190" t="s">
        <v>287</v>
      </c>
      <c r="D48" s="194">
        <v>6098.7665240174301</v>
      </c>
      <c r="E48" s="194">
        <v>5547.5168161717402</v>
      </c>
      <c r="F48" s="194">
        <v>551.249707845692</v>
      </c>
      <c r="G48" s="194">
        <v>2525.2073645165201</v>
      </c>
      <c r="H48" s="194">
        <v>780.41331277882</v>
      </c>
      <c r="I48" s="194">
        <v>1690.6360073768601</v>
      </c>
      <c r="J48" s="195"/>
      <c r="K48" s="192"/>
      <c r="L48" s="174"/>
    </row>
    <row r="49" spans="1:12" s="175" customFormat="1" ht="11.45" customHeight="1" x14ac:dyDescent="0.2">
      <c r="A49" s="172"/>
      <c r="B49" s="197"/>
      <c r="C49" s="190" t="s">
        <v>249</v>
      </c>
      <c r="D49" s="194">
        <v>672074.39335842698</v>
      </c>
      <c r="E49" s="194">
        <v>639857.31874153996</v>
      </c>
      <c r="F49" s="194">
        <v>32205.109467887702</v>
      </c>
      <c r="G49" s="194">
        <v>393168.684835202</v>
      </c>
      <c r="H49" s="194">
        <v>195252.82337303</v>
      </c>
      <c r="I49" s="194">
        <v>19230.7570579731</v>
      </c>
      <c r="J49" s="195"/>
      <c r="K49" s="192"/>
      <c r="L49" s="174"/>
    </row>
    <row r="50" spans="1:12" s="175" customFormat="1" ht="11.45" customHeight="1" x14ac:dyDescent="0.2">
      <c r="A50" s="172"/>
      <c r="B50" s="197"/>
      <c r="C50" s="190" t="s">
        <v>298</v>
      </c>
      <c r="D50" s="194">
        <v>659.78530732367506</v>
      </c>
      <c r="E50" s="194">
        <v>653.91912334881295</v>
      </c>
      <c r="F50" s="194">
        <v>5.8661839748615403</v>
      </c>
      <c r="G50" s="194">
        <v>549.57066121727598</v>
      </c>
      <c r="H50" s="194">
        <v>26.0104159385915</v>
      </c>
      <c r="I50" s="194">
        <v>72.471862218083103</v>
      </c>
      <c r="J50" s="195"/>
      <c r="K50" s="188"/>
      <c r="L50" s="174"/>
    </row>
    <row r="51" spans="1:12" s="175" customFormat="1" ht="11.45" customHeight="1" x14ac:dyDescent="0.2">
      <c r="A51" s="172"/>
      <c r="B51" s="197"/>
      <c r="C51" s="190" t="s">
        <v>271</v>
      </c>
      <c r="D51" s="194">
        <v>22111.6714743304</v>
      </c>
      <c r="E51" s="194">
        <v>20375.983379058202</v>
      </c>
      <c r="F51" s="194">
        <v>1735.6880952721001</v>
      </c>
      <c r="G51" s="194">
        <v>8879.6576689542599</v>
      </c>
      <c r="H51" s="194">
        <v>5077.7922846105103</v>
      </c>
      <c r="I51" s="194">
        <v>4682.8453304213999</v>
      </c>
      <c r="J51" s="195"/>
      <c r="K51" s="188"/>
      <c r="L51" s="174"/>
    </row>
    <row r="52" spans="1:12" s="175" customFormat="1" ht="11.45" customHeight="1" x14ac:dyDescent="0.2">
      <c r="A52" s="172"/>
      <c r="B52" s="197"/>
      <c r="C52" s="190" t="s">
        <v>265</v>
      </c>
      <c r="D52" s="194">
        <v>41152.3787696195</v>
      </c>
      <c r="E52" s="194">
        <v>40704.1212848</v>
      </c>
      <c r="F52" s="194">
        <v>448.25748481938598</v>
      </c>
      <c r="G52" s="194">
        <v>21601.195381945199</v>
      </c>
      <c r="H52" s="194">
        <v>15289.694527145</v>
      </c>
      <c r="I52" s="194">
        <v>3364.9739619351599</v>
      </c>
      <c r="J52" s="195"/>
      <c r="K52" s="188"/>
      <c r="L52" s="174"/>
    </row>
    <row r="53" spans="1:12" s="175" customFormat="1" ht="11.45" customHeight="1" x14ac:dyDescent="0.2">
      <c r="A53" s="172"/>
      <c r="B53" s="197"/>
      <c r="C53" s="190" t="s">
        <v>267</v>
      </c>
      <c r="D53" s="194">
        <v>37896.644289163902</v>
      </c>
      <c r="E53" s="194">
        <v>37082.420055012997</v>
      </c>
      <c r="F53" s="194">
        <v>814.22423415090202</v>
      </c>
      <c r="G53" s="194">
        <v>22799.4069822735</v>
      </c>
      <c r="H53" s="194">
        <v>9013.0363280074998</v>
      </c>
      <c r="I53" s="194">
        <v>4455.75251058105</v>
      </c>
      <c r="J53" s="195"/>
      <c r="K53" s="188"/>
      <c r="L53" s="174"/>
    </row>
    <row r="54" spans="1:12" s="175" customFormat="1" ht="11.45" customHeight="1" x14ac:dyDescent="0.2">
      <c r="A54" s="172"/>
      <c r="B54" s="197"/>
      <c r="C54" s="190" t="s">
        <v>252</v>
      </c>
      <c r="D54" s="194">
        <v>303341.95119058399</v>
      </c>
      <c r="E54" s="194">
        <v>275718.643912656</v>
      </c>
      <c r="F54" s="194">
        <v>27623.307277928299</v>
      </c>
      <c r="G54" s="194">
        <v>193053.71511387199</v>
      </c>
      <c r="H54" s="194">
        <v>41526.641244835002</v>
      </c>
      <c r="I54" s="194">
        <v>13514.9902891813</v>
      </c>
      <c r="J54" s="195"/>
      <c r="K54" s="188"/>
      <c r="L54" s="174"/>
    </row>
    <row r="55" spans="1:12" s="175" customFormat="1" ht="11.45" customHeight="1" x14ac:dyDescent="0.2">
      <c r="A55" s="172"/>
      <c r="B55" s="197"/>
      <c r="C55" s="190" t="s">
        <v>277</v>
      </c>
      <c r="D55" s="194">
        <v>18002.553285981601</v>
      </c>
      <c r="E55" s="194">
        <v>14420.9686309545</v>
      </c>
      <c r="F55" s="194">
        <v>3581.5846550271099</v>
      </c>
      <c r="G55" s="194">
        <v>3910.2641658306802</v>
      </c>
      <c r="H55" s="194">
        <v>4507.2436174521299</v>
      </c>
      <c r="I55" s="194">
        <v>2421.87619264456</v>
      </c>
      <c r="J55" s="195"/>
      <c r="K55" s="188"/>
      <c r="L55" s="174"/>
    </row>
    <row r="56" spans="1:12" s="175" customFormat="1" ht="11.45" customHeight="1" x14ac:dyDescent="0.2">
      <c r="A56" s="176"/>
      <c r="B56" s="198"/>
      <c r="C56" s="190" t="s">
        <v>273</v>
      </c>
      <c r="D56" s="194">
        <v>19970.192636837201</v>
      </c>
      <c r="E56" s="194">
        <v>19308.767510183901</v>
      </c>
      <c r="F56" s="194">
        <v>661.42512665333004</v>
      </c>
      <c r="G56" s="194">
        <v>12228.4802609786</v>
      </c>
      <c r="H56" s="194">
        <v>5357.9063444271296</v>
      </c>
      <c r="I56" s="194">
        <v>1060.8462543153</v>
      </c>
      <c r="J56" s="178"/>
      <c r="K56" s="188"/>
      <c r="L56" s="174"/>
    </row>
    <row r="57" spans="1:12" s="175" customFormat="1" ht="11.45" customHeight="1" x14ac:dyDescent="0.2">
      <c r="A57" s="176"/>
      <c r="B57" s="198"/>
      <c r="C57" s="190" t="s">
        <v>264</v>
      </c>
      <c r="D57" s="194">
        <v>47550.147870097702</v>
      </c>
      <c r="E57" s="194">
        <v>45884.777268910002</v>
      </c>
      <c r="F57" s="194">
        <v>1665.37060118768</v>
      </c>
      <c r="G57" s="194">
        <v>24345.708987824499</v>
      </c>
      <c r="H57" s="194">
        <v>12683.456339575499</v>
      </c>
      <c r="I57" s="194">
        <v>7190.3322494131398</v>
      </c>
      <c r="J57" s="178"/>
      <c r="K57" s="188"/>
      <c r="L57" s="174"/>
    </row>
    <row r="58" spans="1:12" s="175" customFormat="1" ht="11.45" customHeight="1" x14ac:dyDescent="0.2">
      <c r="A58" s="176"/>
      <c r="B58" s="198"/>
      <c r="C58" s="190" t="s">
        <v>247</v>
      </c>
      <c r="D58" s="194">
        <v>3989747.1</v>
      </c>
      <c r="E58" s="194">
        <v>3576409</v>
      </c>
      <c r="F58" s="194">
        <v>413338.1</v>
      </c>
      <c r="G58" s="194">
        <v>920595.3</v>
      </c>
      <c r="H58" s="194">
        <v>2066532.2</v>
      </c>
      <c r="I58" s="194">
        <v>175943.7</v>
      </c>
      <c r="J58" s="178"/>
      <c r="K58" s="188"/>
      <c r="L58" s="174"/>
    </row>
    <row r="59" spans="1:12" s="175" customFormat="1" ht="11.45" customHeight="1" x14ac:dyDescent="0.2">
      <c r="A59" s="176"/>
      <c r="B59" s="198"/>
      <c r="C59" s="190" t="s">
        <v>248</v>
      </c>
      <c r="D59" s="194">
        <v>1465723.7727272699</v>
      </c>
      <c r="E59" s="194">
        <v>1370119.2045454499</v>
      </c>
      <c r="F59" s="194">
        <v>95604.568181818206</v>
      </c>
      <c r="G59" s="194">
        <v>614881.863636364</v>
      </c>
      <c r="H59" s="194">
        <v>573188.45454545505</v>
      </c>
      <c r="I59" s="194">
        <v>86444.318181818206</v>
      </c>
      <c r="J59" s="178"/>
      <c r="K59" s="188"/>
      <c r="L59" s="174"/>
    </row>
    <row r="60" spans="1:12" s="175" customFormat="1" ht="12" customHeight="1" x14ac:dyDescent="0.2">
      <c r="A60" s="172"/>
      <c r="B60" s="193"/>
      <c r="C60" s="199" t="s">
        <v>1</v>
      </c>
      <c r="D60" s="200">
        <v>9118628.2086459342</v>
      </c>
      <c r="E60" s="200">
        <v>8300535.6310359798</v>
      </c>
      <c r="F60" s="200">
        <v>818038.69111703523</v>
      </c>
      <c r="G60" s="200">
        <v>3410202.6934590125</v>
      </c>
      <c r="H60" s="200">
        <v>3598511.059878685</v>
      </c>
      <c r="I60" s="200">
        <v>473783.66569063149</v>
      </c>
      <c r="J60" s="195"/>
      <c r="K60" s="188"/>
      <c r="L60" s="174"/>
    </row>
    <row r="61" spans="1:12" s="175" customFormat="1" ht="39.950000000000003" customHeight="1" x14ac:dyDescent="0.2">
      <c r="A61" s="172"/>
      <c r="B61" s="201" t="s">
        <v>4</v>
      </c>
      <c r="C61" s="469" t="s">
        <v>131</v>
      </c>
      <c r="D61" s="469"/>
      <c r="E61" s="469"/>
      <c r="F61" s="469"/>
      <c r="G61" s="469"/>
      <c r="H61" s="469"/>
      <c r="I61" s="469"/>
      <c r="J61" s="173"/>
      <c r="K61" s="188"/>
      <c r="L61" s="174"/>
    </row>
    <row r="62" spans="1:12" s="175" customFormat="1" x14ac:dyDescent="0.2">
      <c r="A62" s="172"/>
      <c r="B62" s="202"/>
      <c r="C62" s="203"/>
      <c r="D62" s="203"/>
      <c r="E62" s="203"/>
      <c r="F62" s="203"/>
      <c r="G62" s="203"/>
      <c r="H62" s="203"/>
      <c r="I62" s="204" t="s">
        <v>359</v>
      </c>
      <c r="J62" s="205"/>
      <c r="K62" s="188"/>
      <c r="L62" s="174"/>
    </row>
    <row r="63" spans="1:12" s="175" customFormat="1" x14ac:dyDescent="0.2">
      <c r="A63" s="172"/>
      <c r="B63" s="172"/>
      <c r="C63" s="172"/>
      <c r="D63" s="172"/>
      <c r="E63" s="172"/>
      <c r="F63" s="172"/>
      <c r="G63" s="172"/>
      <c r="H63" s="172"/>
      <c r="I63" s="172"/>
      <c r="J63" s="172"/>
      <c r="K63" s="188"/>
      <c r="L63" s="174"/>
    </row>
    <row r="68" spans="11:11" x14ac:dyDescent="0.2">
      <c r="K68" s="206"/>
    </row>
    <row r="69" spans="11:11" x14ac:dyDescent="0.2">
      <c r="K69" s="206"/>
    </row>
    <row r="70" spans="11:11" x14ac:dyDescent="0.2">
      <c r="K70" s="206"/>
    </row>
    <row r="71" spans="11:11" x14ac:dyDescent="0.2">
      <c r="K71" s="206"/>
    </row>
    <row r="72" spans="11:11" x14ac:dyDescent="0.2">
      <c r="K72" s="206"/>
    </row>
    <row r="73" spans="11:11" x14ac:dyDescent="0.2">
      <c r="K73" s="206"/>
    </row>
    <row r="74" spans="11:11" x14ac:dyDescent="0.2">
      <c r="K74" s="206"/>
    </row>
    <row r="75" spans="11:11" x14ac:dyDescent="0.2">
      <c r="K75" s="206"/>
    </row>
    <row r="76" spans="11:11" x14ac:dyDescent="0.2">
      <c r="K76" s="206"/>
    </row>
    <row r="77" spans="11:11" x14ac:dyDescent="0.2">
      <c r="K77" s="206"/>
    </row>
    <row r="78" spans="11:11" x14ac:dyDescent="0.2">
      <c r="K78" s="206"/>
    </row>
    <row r="79" spans="11:11" x14ac:dyDescent="0.2">
      <c r="K79" s="206"/>
    </row>
    <row r="80" spans="11:11" x14ac:dyDescent="0.2">
      <c r="K80" s="206"/>
    </row>
  </sheetData>
  <mergeCells count="6">
    <mergeCell ref="C61:I61"/>
    <mergeCell ref="C3:H3"/>
    <mergeCell ref="C2:I2"/>
    <mergeCell ref="C4:I4"/>
    <mergeCell ref="D5:D6"/>
    <mergeCell ref="E5:I5"/>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showGridLines="0" zoomScaleNormal="100" workbookViewId="0"/>
  </sheetViews>
  <sheetFormatPr defaultRowHeight="12" x14ac:dyDescent="0.2"/>
  <cols>
    <col min="1" max="2" width="1.7109375" style="174" customWidth="1"/>
    <col min="3" max="3" width="21.28515625" style="174" customWidth="1"/>
    <col min="4" max="10" width="9.85546875" style="174" customWidth="1"/>
    <col min="11" max="11" width="1.7109375" style="174" customWidth="1"/>
    <col min="12" max="12" width="1.85546875" style="188" customWidth="1"/>
    <col min="13" max="16384" width="9.140625" style="174"/>
  </cols>
  <sheetData>
    <row r="1" spans="1:12" x14ac:dyDescent="0.2">
      <c r="G1" s="211"/>
    </row>
    <row r="2" spans="1:12" s="2" customFormat="1" ht="39.950000000000003" customHeight="1" x14ac:dyDescent="0.2">
      <c r="A2" s="1"/>
      <c r="B2" s="7"/>
      <c r="C2" s="457" t="s">
        <v>144</v>
      </c>
      <c r="D2" s="457"/>
      <c r="E2" s="457"/>
      <c r="F2" s="457"/>
      <c r="G2" s="457"/>
      <c r="H2" s="457"/>
      <c r="I2" s="457"/>
      <c r="J2" s="457"/>
      <c r="K2" s="21"/>
    </row>
    <row r="3" spans="1:12" s="16" customFormat="1" ht="20.100000000000001" customHeight="1" x14ac:dyDescent="0.3">
      <c r="A3" s="11"/>
      <c r="B3" s="12"/>
      <c r="C3" s="461" t="s">
        <v>73</v>
      </c>
      <c r="D3" s="461"/>
      <c r="E3" s="461"/>
      <c r="F3" s="461"/>
      <c r="G3" s="461"/>
      <c r="H3" s="461"/>
      <c r="I3" s="461"/>
      <c r="J3" s="461"/>
      <c r="K3" s="159"/>
      <c r="L3" s="35"/>
    </row>
    <row r="4" spans="1:12" s="180" customFormat="1" ht="15.95" customHeight="1" x14ac:dyDescent="0.2">
      <c r="A4" s="176"/>
      <c r="B4" s="177"/>
      <c r="C4" s="470" t="s">
        <v>0</v>
      </c>
      <c r="D4" s="470"/>
      <c r="E4" s="470"/>
      <c r="F4" s="470"/>
      <c r="G4" s="470"/>
      <c r="H4" s="470"/>
      <c r="I4" s="470"/>
      <c r="J4" s="470"/>
      <c r="K4" s="178"/>
      <c r="L4" s="179"/>
    </row>
    <row r="5" spans="1:12" ht="26.1" customHeight="1" x14ac:dyDescent="0.2">
      <c r="A5" s="172"/>
      <c r="B5" s="181"/>
      <c r="C5" s="182"/>
      <c r="D5" s="471" t="s">
        <v>1</v>
      </c>
      <c r="E5" s="473" t="s">
        <v>360</v>
      </c>
      <c r="F5" s="476"/>
      <c r="G5" s="474" t="s">
        <v>361</v>
      </c>
      <c r="H5" s="474"/>
      <c r="I5" s="477" t="s">
        <v>362</v>
      </c>
      <c r="J5" s="474"/>
      <c r="K5" s="183"/>
      <c r="L5" s="179"/>
    </row>
    <row r="6" spans="1:12" ht="26.1" customHeight="1" x14ac:dyDescent="0.2">
      <c r="A6" s="172"/>
      <c r="B6" s="184"/>
      <c r="C6" s="185"/>
      <c r="D6" s="472"/>
      <c r="E6" s="186" t="s">
        <v>363</v>
      </c>
      <c r="F6" s="186" t="s">
        <v>364</v>
      </c>
      <c r="G6" s="186" t="s">
        <v>363</v>
      </c>
      <c r="H6" s="186" t="s">
        <v>364</v>
      </c>
      <c r="I6" s="186" t="s">
        <v>363</v>
      </c>
      <c r="J6" s="207" t="s">
        <v>364</v>
      </c>
      <c r="K6" s="205"/>
    </row>
    <row r="7" spans="1:12" ht="11.45" customHeight="1" x14ac:dyDescent="0.25">
      <c r="A7" s="176"/>
      <c r="B7" s="189"/>
      <c r="C7" s="190" t="s">
        <v>295</v>
      </c>
      <c r="D7" s="191">
        <v>1780.9849227719201</v>
      </c>
      <c r="E7" s="191">
        <v>434.20869292658102</v>
      </c>
      <c r="F7" s="191">
        <v>124.330297597895</v>
      </c>
      <c r="G7" s="191">
        <v>242.17223928421001</v>
      </c>
      <c r="H7" s="191">
        <v>41.202768168421102</v>
      </c>
      <c r="I7" s="191">
        <v>939.07091431217395</v>
      </c>
      <c r="J7" s="191">
        <v>0</v>
      </c>
      <c r="K7" s="178"/>
      <c r="L7" s="192"/>
    </row>
    <row r="8" spans="1:12" ht="11.45" customHeight="1" x14ac:dyDescent="0.2">
      <c r="A8" s="172"/>
      <c r="B8" s="193"/>
      <c r="C8" s="190" t="s">
        <v>257</v>
      </c>
      <c r="D8" s="194">
        <v>33325.016372384402</v>
      </c>
      <c r="E8" s="194">
        <v>4143.3461022418996</v>
      </c>
      <c r="F8" s="194">
        <v>23554.9813486649</v>
      </c>
      <c r="G8" s="194">
        <v>1199.4394562908899</v>
      </c>
      <c r="H8" s="194">
        <v>3051.1152269983099</v>
      </c>
      <c r="I8" s="194">
        <v>1152.28521478371</v>
      </c>
      <c r="J8" s="194">
        <v>223.84902340464501</v>
      </c>
      <c r="K8" s="195"/>
      <c r="L8" s="196"/>
    </row>
    <row r="9" spans="1:12" ht="11.45" customHeight="1" x14ac:dyDescent="0.2">
      <c r="A9" s="172"/>
      <c r="B9" s="193"/>
      <c r="C9" s="190" t="s">
        <v>276</v>
      </c>
      <c r="D9" s="194">
        <v>2949.4546516211499</v>
      </c>
      <c r="E9" s="194">
        <v>18.790740427096001</v>
      </c>
      <c r="F9" s="194">
        <v>2230.3063862118702</v>
      </c>
      <c r="G9" s="194">
        <v>116.739328209563</v>
      </c>
      <c r="H9" s="194">
        <v>434.87734676202501</v>
      </c>
      <c r="I9" s="194">
        <v>74.319595047095206</v>
      </c>
      <c r="J9" s="194">
        <v>74.421888534936201</v>
      </c>
      <c r="K9" s="195"/>
      <c r="L9" s="196"/>
    </row>
    <row r="10" spans="1:12" ht="11.45" customHeight="1" x14ac:dyDescent="0.2">
      <c r="A10" s="172"/>
      <c r="B10" s="193"/>
      <c r="C10" s="190" t="s">
        <v>294</v>
      </c>
      <c r="D10" s="194">
        <v>439.04568022716001</v>
      </c>
      <c r="E10" s="194">
        <v>4.5653075113636401</v>
      </c>
      <c r="F10" s="194">
        <v>241.902284089327</v>
      </c>
      <c r="G10" s="194">
        <v>38.744651144822697</v>
      </c>
      <c r="H10" s="194">
        <v>83.096893546116405</v>
      </c>
      <c r="I10" s="194">
        <v>63.319720188125501</v>
      </c>
      <c r="J10" s="194">
        <v>7.4256088383136403</v>
      </c>
      <c r="K10" s="195"/>
      <c r="L10" s="196"/>
    </row>
    <row r="11" spans="1:12" ht="11.45" customHeight="1" x14ac:dyDescent="0.2">
      <c r="A11" s="172"/>
      <c r="B11" s="193"/>
      <c r="C11" s="190" t="s">
        <v>268</v>
      </c>
      <c r="D11" s="194">
        <v>4394.5292188640497</v>
      </c>
      <c r="E11" s="194">
        <v>812.607198452386</v>
      </c>
      <c r="F11" s="194">
        <v>2294.6527293213699</v>
      </c>
      <c r="G11" s="194">
        <v>146.94468102100299</v>
      </c>
      <c r="H11" s="194">
        <v>1019.73222343438</v>
      </c>
      <c r="I11" s="194">
        <v>94.692226626907598</v>
      </c>
      <c r="J11" s="194">
        <v>25.9001600080082</v>
      </c>
      <c r="K11" s="195"/>
      <c r="L11" s="196"/>
    </row>
    <row r="12" spans="1:12" ht="11.45" customHeight="1" x14ac:dyDescent="0.2">
      <c r="A12" s="172"/>
      <c r="B12" s="193"/>
      <c r="C12" s="190" t="s">
        <v>274</v>
      </c>
      <c r="D12" s="194">
        <v>6972.9374367088103</v>
      </c>
      <c r="E12" s="194">
        <v>1026.1517590194401</v>
      </c>
      <c r="F12" s="194">
        <v>1455.10168330646</v>
      </c>
      <c r="G12" s="194">
        <v>1189.24503518643</v>
      </c>
      <c r="H12" s="194">
        <v>1373.42890855921</v>
      </c>
      <c r="I12" s="194">
        <v>1200.7143316685999</v>
      </c>
      <c r="J12" s="194">
        <v>728.29622206560498</v>
      </c>
      <c r="K12" s="195"/>
      <c r="L12" s="196"/>
    </row>
    <row r="13" spans="1:12" ht="11.45" customHeight="1" x14ac:dyDescent="0.2">
      <c r="A13" s="172"/>
      <c r="B13" s="193"/>
      <c r="C13" s="190" t="s">
        <v>292</v>
      </c>
      <c r="D13" s="194">
        <v>1710.3003675304799</v>
      </c>
      <c r="E13" s="194">
        <v>34.637016608031402</v>
      </c>
      <c r="F13" s="194">
        <v>126.866841850426</v>
      </c>
      <c r="G13" s="194">
        <v>1332.3278512577999</v>
      </c>
      <c r="H13" s="194">
        <v>4.56177121740388</v>
      </c>
      <c r="I13" s="194">
        <v>208.02413701978099</v>
      </c>
      <c r="J13" s="194">
        <v>3.8926747129007402</v>
      </c>
      <c r="K13" s="195"/>
      <c r="L13" s="196"/>
    </row>
    <row r="14" spans="1:12" ht="11.45" customHeight="1" x14ac:dyDescent="0.2">
      <c r="A14" s="172"/>
      <c r="B14" s="193"/>
      <c r="C14" s="190" t="s">
        <v>258</v>
      </c>
      <c r="D14" s="194">
        <v>18079.349488408301</v>
      </c>
      <c r="E14" s="194">
        <v>2864.12900302973</v>
      </c>
      <c r="F14" s="194">
        <v>7702.66754021833</v>
      </c>
      <c r="G14" s="194">
        <v>3115.7576492038302</v>
      </c>
      <c r="H14" s="194">
        <v>2710.4802070690498</v>
      </c>
      <c r="I14" s="194">
        <v>1477.9287048635099</v>
      </c>
      <c r="J14" s="194">
        <v>208.38638402381</v>
      </c>
      <c r="K14" s="195"/>
      <c r="L14" s="196"/>
    </row>
    <row r="15" spans="1:12" ht="11.45" customHeight="1" x14ac:dyDescent="0.2">
      <c r="A15" s="172"/>
      <c r="B15" s="193"/>
      <c r="C15" s="190" t="s">
        <v>281</v>
      </c>
      <c r="D15" s="194">
        <v>3953.2195252012998</v>
      </c>
      <c r="E15" s="194">
        <v>2030.6516803736199</v>
      </c>
      <c r="F15" s="194">
        <v>496.10015371429</v>
      </c>
      <c r="G15" s="194">
        <v>676.82199071857599</v>
      </c>
      <c r="H15" s="194">
        <v>98.5247749133338</v>
      </c>
      <c r="I15" s="194">
        <v>651.12092548147098</v>
      </c>
      <c r="J15" s="194">
        <v>0</v>
      </c>
      <c r="K15" s="178"/>
      <c r="L15" s="196"/>
    </row>
    <row r="16" spans="1:12" ht="11.45" customHeight="1" x14ac:dyDescent="0.2">
      <c r="A16" s="172"/>
      <c r="B16" s="193"/>
      <c r="C16" s="190" t="s">
        <v>254</v>
      </c>
      <c r="D16" s="194">
        <v>43301.811746160703</v>
      </c>
      <c r="E16" s="194">
        <v>5352.5620597015204</v>
      </c>
      <c r="F16" s="194">
        <v>6483.7968744765703</v>
      </c>
      <c r="G16" s="194">
        <v>19473.521710563</v>
      </c>
      <c r="H16" s="194">
        <v>2118.4364323903901</v>
      </c>
      <c r="I16" s="194">
        <v>9683.4214044530509</v>
      </c>
      <c r="J16" s="194">
        <v>190.073268190954</v>
      </c>
      <c r="K16" s="195"/>
      <c r="L16" s="196"/>
    </row>
    <row r="17" spans="1:12" ht="11.45" customHeight="1" x14ac:dyDescent="0.25">
      <c r="A17" s="176"/>
      <c r="B17" s="189"/>
      <c r="C17" s="190" t="s">
        <v>270</v>
      </c>
      <c r="D17" s="194">
        <v>10357.028991740401</v>
      </c>
      <c r="E17" s="194">
        <v>1136.80762364216</v>
      </c>
      <c r="F17" s="194">
        <v>3695.1423448569999</v>
      </c>
      <c r="G17" s="194">
        <v>1612.7425674952499</v>
      </c>
      <c r="H17" s="194">
        <v>1484.9718694928299</v>
      </c>
      <c r="I17" s="194">
        <v>2153.1803374461401</v>
      </c>
      <c r="J17" s="194">
        <v>274.18424855699999</v>
      </c>
      <c r="K17" s="178"/>
      <c r="L17" s="192"/>
    </row>
    <row r="18" spans="1:12" ht="11.45" customHeight="1" x14ac:dyDescent="0.2">
      <c r="A18" s="172"/>
      <c r="B18" s="197"/>
      <c r="C18" s="190" t="s">
        <v>288</v>
      </c>
      <c r="D18" s="194">
        <v>2072.3422112879598</v>
      </c>
      <c r="E18" s="194">
        <v>754.66416777228505</v>
      </c>
      <c r="F18" s="194">
        <v>157.43302355341501</v>
      </c>
      <c r="G18" s="194">
        <v>566.49296290605002</v>
      </c>
      <c r="H18" s="194">
        <v>195.81541855019901</v>
      </c>
      <c r="I18" s="194">
        <v>394.20581500351898</v>
      </c>
      <c r="J18" s="194">
        <v>3.7517689435000001</v>
      </c>
      <c r="K18" s="195"/>
      <c r="L18" s="196"/>
    </row>
    <row r="19" spans="1:12" ht="11.45" customHeight="1" x14ac:dyDescent="0.2">
      <c r="A19" s="172"/>
      <c r="B19" s="197"/>
      <c r="C19" s="190" t="s">
        <v>282</v>
      </c>
      <c r="D19" s="194">
        <v>552.44961568517499</v>
      </c>
      <c r="E19" s="194">
        <v>3.2005157565460798</v>
      </c>
      <c r="F19" s="194">
        <v>425.87676719158998</v>
      </c>
      <c r="G19" s="194">
        <v>5.6966363500866501</v>
      </c>
      <c r="H19" s="194">
        <v>31.773532150000001</v>
      </c>
      <c r="I19" s="194">
        <v>60.464910914122498</v>
      </c>
      <c r="J19" s="194">
        <v>25.432254020552801</v>
      </c>
      <c r="K19" s="195"/>
      <c r="L19" s="196"/>
    </row>
    <row r="20" spans="1:12" ht="11.45" customHeight="1" x14ac:dyDescent="0.2">
      <c r="A20" s="172"/>
      <c r="B20" s="197"/>
      <c r="C20" s="190" t="s">
        <v>260</v>
      </c>
      <c r="D20" s="194">
        <v>15404.9371976811</v>
      </c>
      <c r="E20" s="194">
        <v>51.118812498117599</v>
      </c>
      <c r="F20" s="194">
        <v>1981.42562066452</v>
      </c>
      <c r="G20" s="194">
        <v>685.98966321123203</v>
      </c>
      <c r="H20" s="194">
        <v>10889.5748520535</v>
      </c>
      <c r="I20" s="194">
        <v>242.634724964123</v>
      </c>
      <c r="J20" s="194">
        <v>1554.1935242895399</v>
      </c>
      <c r="K20" s="195"/>
      <c r="L20" s="196"/>
    </row>
    <row r="21" spans="1:12" ht="11.45" customHeight="1" x14ac:dyDescent="0.2">
      <c r="A21" s="172"/>
      <c r="B21" s="197"/>
      <c r="C21" s="190" t="s">
        <v>286</v>
      </c>
      <c r="D21" s="194">
        <v>723.66237447499998</v>
      </c>
      <c r="E21" s="194">
        <v>5.0545971249999999</v>
      </c>
      <c r="F21" s="194">
        <v>355.07806075000002</v>
      </c>
      <c r="G21" s="194">
        <v>121.029779</v>
      </c>
      <c r="H21" s="194">
        <v>28.089879849999999</v>
      </c>
      <c r="I21" s="194">
        <v>199.19957704999999</v>
      </c>
      <c r="J21" s="194">
        <v>15.214831800000001</v>
      </c>
      <c r="K21" s="195"/>
      <c r="L21" s="196"/>
    </row>
    <row r="22" spans="1:12" ht="11.45" customHeight="1" x14ac:dyDescent="0.2">
      <c r="A22" s="172"/>
      <c r="B22" s="197"/>
      <c r="C22" s="190" t="s">
        <v>253</v>
      </c>
      <c r="D22" s="194">
        <v>22865.550295904799</v>
      </c>
      <c r="E22" s="194">
        <v>1203.6846315238099</v>
      </c>
      <c r="F22" s="194">
        <v>12374.568185476201</v>
      </c>
      <c r="G22" s="194">
        <v>3420.2570171904799</v>
      </c>
      <c r="H22" s="194">
        <v>4393.27440833333</v>
      </c>
      <c r="I22" s="194">
        <v>835.73740038095195</v>
      </c>
      <c r="J22" s="194">
        <v>638.00639899999999</v>
      </c>
      <c r="K22" s="195"/>
      <c r="L22" s="196"/>
    </row>
    <row r="23" spans="1:12" ht="11.45" customHeight="1" x14ac:dyDescent="0.2">
      <c r="A23" s="172"/>
      <c r="B23" s="197"/>
      <c r="C23" s="190" t="s">
        <v>255</v>
      </c>
      <c r="D23" s="194">
        <v>18915.850045540901</v>
      </c>
      <c r="E23" s="194">
        <v>332.82334148949002</v>
      </c>
      <c r="F23" s="194">
        <v>12364.474078048101</v>
      </c>
      <c r="G23" s="194">
        <v>1222.88591452727</v>
      </c>
      <c r="H23" s="194">
        <v>2198.2846983520499</v>
      </c>
      <c r="I23" s="194">
        <v>2326.6704766388598</v>
      </c>
      <c r="J23" s="194">
        <v>470.761586485169</v>
      </c>
      <c r="K23" s="195"/>
      <c r="L23" s="196"/>
    </row>
    <row r="24" spans="1:12" ht="11.45" customHeight="1" x14ac:dyDescent="0.2">
      <c r="A24" s="172"/>
      <c r="B24" s="197"/>
      <c r="C24" s="190" t="s">
        <v>297</v>
      </c>
      <c r="D24" s="194">
        <v>301.17773179628102</v>
      </c>
      <c r="E24" s="194">
        <v>0.125</v>
      </c>
      <c r="F24" s="194">
        <v>147.38533925330901</v>
      </c>
      <c r="G24" s="194">
        <v>2.0889567800000002</v>
      </c>
      <c r="H24" s="194">
        <v>6.0244985808594</v>
      </c>
      <c r="I24" s="194">
        <v>142.39202210326701</v>
      </c>
      <c r="J24" s="194">
        <v>3.1619150788452899</v>
      </c>
      <c r="K24" s="195"/>
      <c r="L24" s="196"/>
    </row>
    <row r="25" spans="1:12" ht="11.45" customHeight="1" x14ac:dyDescent="0.2">
      <c r="A25" s="172"/>
      <c r="B25" s="197"/>
      <c r="C25" s="190" t="s">
        <v>250</v>
      </c>
      <c r="D25" s="194">
        <v>111700.97873684199</v>
      </c>
      <c r="E25" s="194">
        <v>5335.4821578947403</v>
      </c>
      <c r="F25" s="194">
        <v>71691.996789473706</v>
      </c>
      <c r="G25" s="194">
        <v>3104.7178947368402</v>
      </c>
      <c r="H25" s="194">
        <v>25323.2109473684</v>
      </c>
      <c r="I25" s="194">
        <v>4331.0555263157903</v>
      </c>
      <c r="J25" s="194">
        <v>1914.51542105263</v>
      </c>
      <c r="K25" s="195"/>
      <c r="L25" s="196"/>
    </row>
    <row r="26" spans="1:12" ht="11.45" customHeight="1" x14ac:dyDescent="0.2">
      <c r="A26" s="172"/>
      <c r="B26" s="197"/>
      <c r="C26" s="190" t="s">
        <v>289</v>
      </c>
      <c r="D26" s="194">
        <v>718.32568717762001</v>
      </c>
      <c r="E26" s="194">
        <v>31.401719604810399</v>
      </c>
      <c r="F26" s="194">
        <v>371.27256719435297</v>
      </c>
      <c r="G26" s="194">
        <v>96.328098703831003</v>
      </c>
      <c r="H26" s="194">
        <v>38.383806437009603</v>
      </c>
      <c r="I26" s="194">
        <v>174.77859674170099</v>
      </c>
      <c r="J26" s="194">
        <v>6.1707617236582504</v>
      </c>
      <c r="K26" s="195"/>
      <c r="L26" s="196"/>
    </row>
    <row r="27" spans="1:12" ht="11.45" customHeight="1" x14ac:dyDescent="0.2">
      <c r="A27" s="172"/>
      <c r="B27" s="197"/>
      <c r="C27" s="190" t="s">
        <v>266</v>
      </c>
      <c r="D27" s="194">
        <v>18776.6711954729</v>
      </c>
      <c r="E27" s="194">
        <v>5863.0880457953199</v>
      </c>
      <c r="F27" s="194">
        <v>2720.35862448849</v>
      </c>
      <c r="G27" s="194">
        <v>4580.7489983893502</v>
      </c>
      <c r="H27" s="194">
        <v>1770.7061950293901</v>
      </c>
      <c r="I27" s="194">
        <v>3295.0114406020102</v>
      </c>
      <c r="J27" s="194">
        <v>546.75781383381604</v>
      </c>
      <c r="K27" s="195"/>
      <c r="L27" s="192"/>
    </row>
    <row r="28" spans="1:12" ht="11.45" customHeight="1" x14ac:dyDescent="0.2">
      <c r="A28" s="172"/>
      <c r="B28" s="197"/>
      <c r="C28" s="190" t="s">
        <v>285</v>
      </c>
      <c r="D28" s="194">
        <v>3729.7376723041102</v>
      </c>
      <c r="E28" s="194">
        <v>524.36633216531004</v>
      </c>
      <c r="F28" s="194">
        <v>856.97897255690998</v>
      </c>
      <c r="G28" s="194">
        <v>591.46309010472999</v>
      </c>
      <c r="H28" s="194">
        <v>893.82617233458996</v>
      </c>
      <c r="I28" s="194">
        <v>807.93219316444504</v>
      </c>
      <c r="J28" s="194">
        <v>55.475192051949001</v>
      </c>
      <c r="K28" s="195"/>
      <c r="L28" s="196"/>
    </row>
    <row r="29" spans="1:12" ht="11.45" customHeight="1" x14ac:dyDescent="0.2">
      <c r="A29" s="172"/>
      <c r="B29" s="197"/>
      <c r="C29" s="190" t="s">
        <v>283</v>
      </c>
      <c r="D29" s="194">
        <v>702.24510429059001</v>
      </c>
      <c r="E29" s="194">
        <v>12.679451569488201</v>
      </c>
      <c r="F29" s="194">
        <v>392.07668328687998</v>
      </c>
      <c r="G29" s="194">
        <v>106.206408790205</v>
      </c>
      <c r="H29" s="194">
        <v>77.676768367397599</v>
      </c>
      <c r="I29" s="194">
        <v>39.1129437892941</v>
      </c>
      <c r="J29" s="194">
        <v>74.430943725419993</v>
      </c>
      <c r="K29" s="195"/>
      <c r="L29" s="196"/>
    </row>
    <row r="30" spans="1:12" ht="11.45" customHeight="1" x14ac:dyDescent="0.2">
      <c r="A30" s="172"/>
      <c r="B30" s="197"/>
      <c r="C30" s="190" t="s">
        <v>284</v>
      </c>
      <c r="D30" s="194">
        <v>1068.1173565726299</v>
      </c>
      <c r="E30" s="194">
        <v>64.726090027193294</v>
      </c>
      <c r="F30" s="194">
        <v>0</v>
      </c>
      <c r="G30" s="194">
        <v>202.41496999718399</v>
      </c>
      <c r="H30" s="194">
        <v>630.14296321492202</v>
      </c>
      <c r="I30" s="194">
        <v>164.111111111111</v>
      </c>
      <c r="J30" s="194">
        <v>6.7222222222222197</v>
      </c>
      <c r="K30" s="195"/>
      <c r="L30" s="196"/>
    </row>
    <row r="31" spans="1:12" ht="11.45" customHeight="1" x14ac:dyDescent="0.2">
      <c r="A31" s="172"/>
      <c r="B31" s="197"/>
      <c r="C31" s="190" t="s">
        <v>275</v>
      </c>
      <c r="D31" s="194">
        <v>2095.8818698380501</v>
      </c>
      <c r="E31" s="194">
        <v>91.197386797090005</v>
      </c>
      <c r="F31" s="194">
        <v>1473.81833376036</v>
      </c>
      <c r="G31" s="194">
        <v>99.473511340407995</v>
      </c>
      <c r="H31" s="194">
        <v>71.947219742049001</v>
      </c>
      <c r="I31" s="194">
        <v>350.10917593382601</v>
      </c>
      <c r="J31" s="194">
        <v>9.3362422643216991</v>
      </c>
      <c r="K31" s="195"/>
      <c r="L31" s="196"/>
    </row>
    <row r="32" spans="1:12" ht="11.45" customHeight="1" x14ac:dyDescent="0.2">
      <c r="A32" s="172"/>
      <c r="B32" s="197"/>
      <c r="C32" s="190" t="s">
        <v>251</v>
      </c>
      <c r="D32" s="194">
        <v>97614.491272304498</v>
      </c>
      <c r="E32" s="194">
        <v>6799.9626421467501</v>
      </c>
      <c r="F32" s="194">
        <v>52061.267070004498</v>
      </c>
      <c r="G32" s="194">
        <v>24918.500416536299</v>
      </c>
      <c r="H32" s="194">
        <v>6789.3141008873999</v>
      </c>
      <c r="I32" s="194">
        <v>6300.6160186209499</v>
      </c>
      <c r="J32" s="194">
        <v>744.82354814200005</v>
      </c>
      <c r="K32" s="195"/>
      <c r="L32" s="196"/>
    </row>
    <row r="33" spans="1:12" ht="11.45" customHeight="1" x14ac:dyDescent="0.2">
      <c r="A33" s="172"/>
      <c r="B33" s="197"/>
      <c r="C33" s="190" t="s">
        <v>262</v>
      </c>
      <c r="D33" s="194">
        <v>19687.348127408899</v>
      </c>
      <c r="E33" s="194">
        <v>9105.9229426784095</v>
      </c>
      <c r="F33" s="194">
        <v>4487.4605071590804</v>
      </c>
      <c r="G33" s="194">
        <v>2809.6725249137398</v>
      </c>
      <c r="H33" s="194">
        <v>755.65558142363602</v>
      </c>
      <c r="I33" s="194">
        <v>2429.86442371155</v>
      </c>
      <c r="J33" s="194">
        <v>98.834275627010499</v>
      </c>
      <c r="K33" s="195"/>
      <c r="L33" s="196"/>
    </row>
    <row r="34" spans="1:12" ht="11.45" customHeight="1" x14ac:dyDescent="0.2">
      <c r="A34" s="172"/>
      <c r="B34" s="197"/>
      <c r="C34" s="190" t="s">
        <v>299</v>
      </c>
      <c r="D34" s="194">
        <v>173.139391620411</v>
      </c>
      <c r="E34" s="194">
        <v>4.2263877249999998E-2</v>
      </c>
      <c r="F34" s="194">
        <v>36.164047484957102</v>
      </c>
      <c r="G34" s="194">
        <v>0.68116202322664998</v>
      </c>
      <c r="H34" s="194">
        <v>75.974021961697503</v>
      </c>
      <c r="I34" s="194">
        <v>8.22807692678475</v>
      </c>
      <c r="J34" s="194">
        <v>52.051650644036997</v>
      </c>
      <c r="K34" s="195"/>
      <c r="L34" s="196"/>
    </row>
    <row r="35" spans="1:12" ht="11.45" customHeight="1" x14ac:dyDescent="0.2">
      <c r="A35" s="176"/>
      <c r="B35" s="198"/>
      <c r="C35" s="190" t="s">
        <v>300</v>
      </c>
      <c r="D35" s="194">
        <v>40.895560920931104</v>
      </c>
      <c r="E35" s="194">
        <v>0.21138988095238101</v>
      </c>
      <c r="F35" s="194">
        <v>18.039969710396001</v>
      </c>
      <c r="G35" s="194">
        <v>2.85117452073235</v>
      </c>
      <c r="H35" s="194">
        <v>3.6669112050270898</v>
      </c>
      <c r="I35" s="194">
        <v>13.6340278636186</v>
      </c>
      <c r="J35" s="194">
        <v>2.4920877402046502</v>
      </c>
      <c r="K35" s="178"/>
      <c r="L35" s="196"/>
    </row>
    <row r="36" spans="1:12" ht="11.45" customHeight="1" x14ac:dyDescent="0.2">
      <c r="A36" s="176"/>
      <c r="B36" s="198"/>
      <c r="C36" s="190" t="s">
        <v>261</v>
      </c>
      <c r="D36" s="194">
        <v>8624.7845397508008</v>
      </c>
      <c r="E36" s="194">
        <v>115.19291400362</v>
      </c>
      <c r="F36" s="194">
        <v>3911.3142765718399</v>
      </c>
      <c r="G36" s="194">
        <v>2964.0979356605999</v>
      </c>
      <c r="H36" s="194">
        <v>1050.84202777056</v>
      </c>
      <c r="I36" s="194">
        <v>320.36423157185902</v>
      </c>
      <c r="J36" s="194">
        <v>262.97315417232898</v>
      </c>
      <c r="K36" s="178"/>
      <c r="L36" s="196"/>
    </row>
    <row r="37" spans="1:12" ht="11.45" customHeight="1" x14ac:dyDescent="0.2">
      <c r="A37" s="176"/>
      <c r="B37" s="198"/>
      <c r="C37" s="190" t="s">
        <v>278</v>
      </c>
      <c r="D37" s="194">
        <v>2247.6731470658601</v>
      </c>
      <c r="E37" s="194">
        <v>240.96790276858499</v>
      </c>
      <c r="F37" s="194">
        <v>999.41352927412299</v>
      </c>
      <c r="G37" s="194">
        <v>373.58480899192199</v>
      </c>
      <c r="H37" s="194">
        <v>209.625322061171</v>
      </c>
      <c r="I37" s="194">
        <v>391.31334654289901</v>
      </c>
      <c r="J37" s="194">
        <v>32.768237411247704</v>
      </c>
      <c r="K37" s="178"/>
      <c r="L37" s="192"/>
    </row>
    <row r="38" spans="1:12" ht="11.45" customHeight="1" x14ac:dyDescent="0.2">
      <c r="A38" s="176"/>
      <c r="B38" s="198"/>
      <c r="C38" s="190" t="s">
        <v>272</v>
      </c>
      <c r="D38" s="194">
        <v>7361.9537210273502</v>
      </c>
      <c r="E38" s="194">
        <v>632.94854637199001</v>
      </c>
      <c r="F38" s="194">
        <v>3532.24416954038</v>
      </c>
      <c r="G38" s="194">
        <v>705.93352039158003</v>
      </c>
      <c r="H38" s="194">
        <v>488.22206592187001</v>
      </c>
      <c r="I38" s="194">
        <v>1856.7343409253999</v>
      </c>
      <c r="J38" s="194">
        <v>145.900584897426</v>
      </c>
      <c r="K38" s="178"/>
      <c r="L38" s="196"/>
    </row>
    <row r="39" spans="1:12" ht="11.45" customHeight="1" x14ac:dyDescent="0.2">
      <c r="A39" s="176"/>
      <c r="B39" s="198"/>
      <c r="C39" s="190" t="s">
        <v>259</v>
      </c>
      <c r="D39" s="194">
        <v>10705.236178838801</v>
      </c>
      <c r="E39" s="194">
        <v>126.99855968352</v>
      </c>
      <c r="F39" s="194">
        <v>9711.2448949999998</v>
      </c>
      <c r="G39" s="194">
        <v>268.90722829755998</v>
      </c>
      <c r="H39" s="194">
        <v>471.99505589331602</v>
      </c>
      <c r="I39" s="194">
        <v>73.598635984344995</v>
      </c>
      <c r="J39" s="194">
        <v>52.491803980082999</v>
      </c>
      <c r="K39" s="178"/>
      <c r="L39" s="196"/>
    </row>
    <row r="40" spans="1:12" ht="11.45" customHeight="1" x14ac:dyDescent="0.2">
      <c r="A40" s="176"/>
      <c r="B40" s="198"/>
      <c r="C40" s="190" t="s">
        <v>279</v>
      </c>
      <c r="D40" s="194">
        <v>1086.4450195859899</v>
      </c>
      <c r="E40" s="194">
        <v>4.9377255171014198E-2</v>
      </c>
      <c r="F40" s="194">
        <v>431.86635078668098</v>
      </c>
      <c r="G40" s="194">
        <v>214.26685700414399</v>
      </c>
      <c r="H40" s="194">
        <v>170.459413039266</v>
      </c>
      <c r="I40" s="194">
        <v>265.40947557569302</v>
      </c>
      <c r="J40" s="194">
        <v>4.39351758819486</v>
      </c>
      <c r="K40" s="178"/>
      <c r="L40" s="196"/>
    </row>
    <row r="41" spans="1:12" ht="11.45" customHeight="1" x14ac:dyDescent="0.2">
      <c r="A41" s="176"/>
      <c r="B41" s="198"/>
      <c r="C41" s="190" t="s">
        <v>269</v>
      </c>
      <c r="D41" s="194">
        <v>1624.3684210526301</v>
      </c>
      <c r="E41" s="194">
        <v>4.1578947368421098</v>
      </c>
      <c r="F41" s="194">
        <v>572</v>
      </c>
      <c r="G41" s="194">
        <v>293.947368421053</v>
      </c>
      <c r="H41" s="194">
        <v>194.210526315789</v>
      </c>
      <c r="I41" s="194">
        <v>467.42105263157902</v>
      </c>
      <c r="J41" s="194">
        <v>92.631578947368396</v>
      </c>
      <c r="K41" s="178"/>
      <c r="L41" s="196"/>
    </row>
    <row r="42" spans="1:12" ht="11.45" customHeight="1" x14ac:dyDescent="0.2">
      <c r="A42" s="176"/>
      <c r="B42" s="198"/>
      <c r="C42" s="190" t="s">
        <v>293</v>
      </c>
      <c r="D42" s="194">
        <v>1220.88518741741</v>
      </c>
      <c r="E42" s="194">
        <v>477.52870000000001</v>
      </c>
      <c r="F42" s="194">
        <v>117.401255769111</v>
      </c>
      <c r="G42" s="194">
        <v>137.00898241305799</v>
      </c>
      <c r="H42" s="194">
        <v>16.483084842542699</v>
      </c>
      <c r="I42" s="194">
        <v>448.11113109607601</v>
      </c>
      <c r="J42" s="194">
        <v>24.352033296626601</v>
      </c>
      <c r="K42" s="178"/>
      <c r="L42" s="196"/>
    </row>
    <row r="43" spans="1:12" ht="11.45" customHeight="1" x14ac:dyDescent="0.2">
      <c r="A43" s="176"/>
      <c r="B43" s="198"/>
      <c r="C43" s="190" t="s">
        <v>290</v>
      </c>
      <c r="D43" s="194">
        <v>2176.9150527737002</v>
      </c>
      <c r="E43" s="194">
        <v>838.16436719480998</v>
      </c>
      <c r="F43" s="194">
        <v>626.945834641842</v>
      </c>
      <c r="G43" s="194">
        <v>198.682785530464</v>
      </c>
      <c r="H43" s="194">
        <v>87.146131762105298</v>
      </c>
      <c r="I43" s="194">
        <v>424.99901829815701</v>
      </c>
      <c r="J43" s="194">
        <v>0.99085406368421003</v>
      </c>
      <c r="K43" s="178"/>
      <c r="L43" s="196"/>
    </row>
    <row r="44" spans="1:12" ht="11.45" customHeight="1" x14ac:dyDescent="0.2">
      <c r="A44" s="176"/>
      <c r="B44" s="198"/>
      <c r="C44" s="190" t="s">
        <v>280</v>
      </c>
      <c r="D44" s="194">
        <v>2556.0754878463299</v>
      </c>
      <c r="E44" s="194">
        <v>170.62079456659501</v>
      </c>
      <c r="F44" s="194">
        <v>1204.40565955021</v>
      </c>
      <c r="G44" s="194">
        <v>334.36792795494603</v>
      </c>
      <c r="H44" s="194">
        <v>76.882782458361007</v>
      </c>
      <c r="I44" s="194">
        <v>756.93534639894301</v>
      </c>
      <c r="J44" s="194">
        <v>12.8629769172741</v>
      </c>
      <c r="K44" s="178"/>
      <c r="L44" s="196"/>
    </row>
    <row r="45" spans="1:12" ht="11.45" customHeight="1" x14ac:dyDescent="0.2">
      <c r="A45" s="172"/>
      <c r="B45" s="193"/>
      <c r="C45" s="190" t="s">
        <v>296</v>
      </c>
      <c r="D45" s="194">
        <v>435.74298618126102</v>
      </c>
      <c r="E45" s="194">
        <v>8.1417497971575497</v>
      </c>
      <c r="F45" s="194">
        <v>189.73412453474799</v>
      </c>
      <c r="G45" s="194">
        <v>4.0035582159349801</v>
      </c>
      <c r="H45" s="194">
        <v>154.35445093183299</v>
      </c>
      <c r="I45" s="194">
        <v>74.604593742499006</v>
      </c>
      <c r="J45" s="194">
        <v>4.9045089590876403</v>
      </c>
      <c r="K45" s="195"/>
      <c r="L45" s="196"/>
    </row>
    <row r="46" spans="1:12" ht="11.45" customHeight="1" x14ac:dyDescent="0.2">
      <c r="A46" s="172"/>
      <c r="B46" s="193"/>
      <c r="C46" s="190" t="s">
        <v>291</v>
      </c>
      <c r="D46" s="194">
        <v>772.85480770784</v>
      </c>
      <c r="E46" s="194">
        <v>53.451662056319996</v>
      </c>
      <c r="F46" s="194">
        <v>290.80890497780598</v>
      </c>
      <c r="G46" s="194">
        <v>45.189411940830702</v>
      </c>
      <c r="H46" s="194">
        <v>3.2168632242536601</v>
      </c>
      <c r="I46" s="194">
        <v>373.66252110660002</v>
      </c>
      <c r="J46" s="194">
        <v>6.5609763078996002</v>
      </c>
      <c r="K46" s="195"/>
      <c r="L46" s="196"/>
    </row>
    <row r="47" spans="1:12" ht="11.45" customHeight="1" x14ac:dyDescent="0.25">
      <c r="A47" s="176"/>
      <c r="B47" s="189"/>
      <c r="C47" s="190" t="s">
        <v>263</v>
      </c>
      <c r="D47" s="194">
        <v>22428.886896944299</v>
      </c>
      <c r="E47" s="194">
        <v>3564.6708601267701</v>
      </c>
      <c r="F47" s="194">
        <v>3234.6808147756601</v>
      </c>
      <c r="G47" s="194">
        <v>6646.8997817292702</v>
      </c>
      <c r="H47" s="194">
        <v>3564.6059006639298</v>
      </c>
      <c r="I47" s="194">
        <v>4451.7832043242097</v>
      </c>
      <c r="J47" s="194">
        <v>966.24633532415896</v>
      </c>
      <c r="K47" s="178"/>
      <c r="L47" s="192"/>
    </row>
    <row r="48" spans="1:12" ht="11.45" customHeight="1" x14ac:dyDescent="0.2">
      <c r="A48" s="172"/>
      <c r="B48" s="197"/>
      <c r="C48" s="190" t="s">
        <v>287</v>
      </c>
      <c r="D48" s="194">
        <v>2573.0839512071502</v>
      </c>
      <c r="E48" s="194">
        <v>218.58367572124601</v>
      </c>
      <c r="F48" s="194">
        <v>998.64675072723105</v>
      </c>
      <c r="G48" s="194">
        <v>308.87207277422402</v>
      </c>
      <c r="H48" s="194">
        <v>171.47598790521801</v>
      </c>
      <c r="I48" s="194">
        <v>871.37159817131896</v>
      </c>
      <c r="J48" s="194">
        <v>4.12344225406388</v>
      </c>
      <c r="K48" s="195"/>
      <c r="L48" s="192"/>
    </row>
    <row r="49" spans="1:12" ht="11.45" customHeight="1" x14ac:dyDescent="0.2">
      <c r="A49" s="172"/>
      <c r="B49" s="197"/>
      <c r="C49" s="190" t="s">
        <v>249</v>
      </c>
      <c r="D49" s="194">
        <v>153862.235506903</v>
      </c>
      <c r="E49" s="194">
        <v>5198.8670872683797</v>
      </c>
      <c r="F49" s="194">
        <v>95607.758605699506</v>
      </c>
      <c r="G49" s="194">
        <v>7496.5744256933804</v>
      </c>
      <c r="H49" s="194">
        <v>38658.856520360598</v>
      </c>
      <c r="I49" s="194">
        <v>5089.7012851482896</v>
      </c>
      <c r="J49" s="194">
        <v>1810.52353536447</v>
      </c>
      <c r="K49" s="195"/>
      <c r="L49" s="192"/>
    </row>
    <row r="50" spans="1:12" ht="11.45" customHeight="1" x14ac:dyDescent="0.2">
      <c r="A50" s="172"/>
      <c r="B50" s="197"/>
      <c r="C50" s="190" t="s">
        <v>298</v>
      </c>
      <c r="D50" s="194">
        <v>79.909365112636493</v>
      </c>
      <c r="E50" s="194">
        <v>0.80095591622911</v>
      </c>
      <c r="F50" s="194">
        <v>45.364135242820197</v>
      </c>
      <c r="G50" s="194">
        <v>2.30661615257165</v>
      </c>
      <c r="H50" s="194">
        <v>8.1759567860198494</v>
      </c>
      <c r="I50" s="194">
        <v>22.360386043149902</v>
      </c>
      <c r="J50" s="194">
        <v>0.90331497184589504</v>
      </c>
      <c r="K50" s="195"/>
    </row>
    <row r="51" spans="1:12" ht="11.45" customHeight="1" x14ac:dyDescent="0.2">
      <c r="A51" s="172"/>
      <c r="B51" s="197"/>
      <c r="C51" s="190" t="s">
        <v>271</v>
      </c>
      <c r="D51" s="194">
        <v>2213.64404309469</v>
      </c>
      <c r="E51" s="194">
        <v>56.952156834435499</v>
      </c>
      <c r="F51" s="194">
        <v>934.49286860806001</v>
      </c>
      <c r="G51" s="194">
        <v>141.916927474234</v>
      </c>
      <c r="H51" s="194">
        <v>513.07530829899997</v>
      </c>
      <c r="I51" s="194">
        <v>469.23175158629101</v>
      </c>
      <c r="J51" s="194">
        <v>97.975030392674</v>
      </c>
      <c r="K51" s="195"/>
    </row>
    <row r="52" spans="1:12" ht="11.45" customHeight="1" x14ac:dyDescent="0.2">
      <c r="A52" s="172"/>
      <c r="B52" s="197"/>
      <c r="C52" s="190" t="s">
        <v>265</v>
      </c>
      <c r="D52" s="194">
        <v>7921.5882441826498</v>
      </c>
      <c r="E52" s="194">
        <v>51.278840088940498</v>
      </c>
      <c r="F52" s="194">
        <v>4453.4827461784398</v>
      </c>
      <c r="G52" s="194">
        <v>220.18367514991601</v>
      </c>
      <c r="H52" s="194">
        <v>2344.0270266575699</v>
      </c>
      <c r="I52" s="194">
        <v>709.96246185212499</v>
      </c>
      <c r="J52" s="194">
        <v>142.65213045970401</v>
      </c>
      <c r="K52" s="195"/>
    </row>
    <row r="53" spans="1:12" ht="11.45" customHeight="1" x14ac:dyDescent="0.2">
      <c r="A53" s="172"/>
      <c r="B53" s="197"/>
      <c r="C53" s="190" t="s">
        <v>267</v>
      </c>
      <c r="D53" s="194">
        <v>4693.9117077897999</v>
      </c>
      <c r="E53" s="194">
        <v>29.127714389461101</v>
      </c>
      <c r="F53" s="194">
        <v>2698.2430881283899</v>
      </c>
      <c r="G53" s="194">
        <v>387.33505960170902</v>
      </c>
      <c r="H53" s="194">
        <v>863.34880947153999</v>
      </c>
      <c r="I53" s="194">
        <v>505.75469732237502</v>
      </c>
      <c r="J53" s="194">
        <v>210.12568922632599</v>
      </c>
      <c r="K53" s="195"/>
    </row>
    <row r="54" spans="1:12" ht="11.45" customHeight="1" x14ac:dyDescent="0.2">
      <c r="A54" s="172"/>
      <c r="B54" s="197"/>
      <c r="C54" s="190" t="s">
        <v>252</v>
      </c>
      <c r="D54" s="194">
        <v>64203.437287989997</v>
      </c>
      <c r="E54" s="194">
        <v>2830.79974220022</v>
      </c>
      <c r="F54" s="194">
        <v>49637.803923994303</v>
      </c>
      <c r="G54" s="194">
        <v>2544.4089436694899</v>
      </c>
      <c r="H54" s="194">
        <v>2834.9855274716001</v>
      </c>
      <c r="I54" s="194">
        <v>1069.1925458829101</v>
      </c>
      <c r="J54" s="194">
        <v>5286.2712823239999</v>
      </c>
      <c r="K54" s="195"/>
    </row>
    <row r="55" spans="1:12" ht="11.45" customHeight="1" x14ac:dyDescent="0.2">
      <c r="A55" s="172"/>
      <c r="B55" s="197"/>
      <c r="C55" s="190" t="s">
        <v>277</v>
      </c>
      <c r="D55" s="194">
        <v>4383.7175794688701</v>
      </c>
      <c r="E55" s="194">
        <v>486.53106021021301</v>
      </c>
      <c r="F55" s="194">
        <v>1460.32168685739</v>
      </c>
      <c r="G55" s="194">
        <v>251.506470702716</v>
      </c>
      <c r="H55" s="194">
        <v>892.12480276710005</v>
      </c>
      <c r="I55" s="194">
        <v>1148.95893035841</v>
      </c>
      <c r="J55" s="194">
        <v>144.28068131235301</v>
      </c>
      <c r="K55" s="195"/>
    </row>
    <row r="56" spans="1:12" ht="11.45" customHeight="1" x14ac:dyDescent="0.2">
      <c r="A56" s="176"/>
      <c r="B56" s="198"/>
      <c r="C56" s="190" t="s">
        <v>273</v>
      </c>
      <c r="D56" s="194">
        <v>5917.3951365699504</v>
      </c>
      <c r="E56" s="194">
        <v>272.48990317083098</v>
      </c>
      <c r="F56" s="194">
        <v>4562.98246336183</v>
      </c>
      <c r="G56" s="194">
        <v>205.74976574000999</v>
      </c>
      <c r="H56" s="194">
        <v>634.89587957153799</v>
      </c>
      <c r="I56" s="194">
        <v>240.609108600496</v>
      </c>
      <c r="J56" s="194">
        <v>0.67546373286014805</v>
      </c>
      <c r="K56" s="178"/>
    </row>
    <row r="57" spans="1:12" ht="11.45" customHeight="1" x14ac:dyDescent="0.2">
      <c r="A57" s="176"/>
      <c r="B57" s="198"/>
      <c r="C57" s="190" t="s">
        <v>264</v>
      </c>
      <c r="D57" s="194">
        <v>7685.5886749280498</v>
      </c>
      <c r="E57" s="194">
        <v>296.55557728493602</v>
      </c>
      <c r="F57" s="194">
        <v>4058.1656651107201</v>
      </c>
      <c r="G57" s="194">
        <v>948.26290006810905</v>
      </c>
      <c r="H57" s="194">
        <v>816.28047123403599</v>
      </c>
      <c r="I57" s="194">
        <v>1212.8457477011</v>
      </c>
      <c r="J57" s="194">
        <v>353.43285943825202</v>
      </c>
      <c r="K57" s="178"/>
    </row>
    <row r="58" spans="1:12" ht="11.45" customHeight="1" x14ac:dyDescent="0.2">
      <c r="A58" s="176"/>
      <c r="B58" s="198"/>
      <c r="C58" s="190" t="s">
        <v>247</v>
      </c>
      <c r="D58" s="194">
        <v>1143755.2250000001</v>
      </c>
      <c r="E58" s="194">
        <v>103629.875</v>
      </c>
      <c r="F58" s="194">
        <v>224587.3</v>
      </c>
      <c r="G58" s="194">
        <v>526544.4</v>
      </c>
      <c r="H58" s="194">
        <v>242138.4</v>
      </c>
      <c r="I58" s="194">
        <v>21892.6</v>
      </c>
      <c r="J58" s="194">
        <v>24962.45</v>
      </c>
      <c r="K58" s="178"/>
    </row>
    <row r="59" spans="1:12" ht="11.45" customHeight="1" x14ac:dyDescent="0.2">
      <c r="A59" s="176"/>
      <c r="B59" s="198"/>
      <c r="C59" s="190" t="s">
        <v>248</v>
      </c>
      <c r="D59" s="194">
        <v>475772.886363636</v>
      </c>
      <c r="E59" s="194">
        <v>34288.113636363603</v>
      </c>
      <c r="F59" s="194">
        <v>158353.5</v>
      </c>
      <c r="G59" s="194">
        <v>85788.5454545455</v>
      </c>
      <c r="H59" s="194">
        <v>163845.545454545</v>
      </c>
      <c r="I59" s="194">
        <v>13163.4545454545</v>
      </c>
      <c r="J59" s="194">
        <v>20333.727272727301</v>
      </c>
      <c r="K59" s="178"/>
    </row>
    <row r="60" spans="1:12" ht="12" customHeight="1" x14ac:dyDescent="0.2">
      <c r="A60" s="172"/>
      <c r="B60" s="193"/>
      <c r="C60" s="199" t="s">
        <v>1</v>
      </c>
      <c r="D60" s="200">
        <v>2378711.9241558178</v>
      </c>
      <c r="E60" s="200">
        <v>201631.07735054626</v>
      </c>
      <c r="F60" s="200">
        <v>782541.64487369626</v>
      </c>
      <c r="G60" s="200">
        <v>708708.90881852026</v>
      </c>
      <c r="H60" s="200">
        <v>526803.00576834707</v>
      </c>
      <c r="I60" s="200">
        <v>96114.815930045705</v>
      </c>
      <c r="J60" s="200">
        <v>62912.779181050282</v>
      </c>
      <c r="K60" s="195"/>
    </row>
    <row r="61" spans="1:12" ht="39.950000000000003" customHeight="1" x14ac:dyDescent="0.2">
      <c r="A61" s="172"/>
      <c r="B61" s="201" t="s">
        <v>4</v>
      </c>
      <c r="C61" s="475" t="s">
        <v>64</v>
      </c>
      <c r="D61" s="475"/>
      <c r="E61" s="475"/>
      <c r="F61" s="475"/>
      <c r="G61" s="475"/>
      <c r="H61" s="475"/>
      <c r="I61" s="475"/>
      <c r="J61" s="475"/>
      <c r="K61" s="173"/>
    </row>
    <row r="62" spans="1:12" x14ac:dyDescent="0.2">
      <c r="A62" s="172"/>
      <c r="B62" s="202"/>
      <c r="C62" s="203"/>
      <c r="D62" s="203"/>
      <c r="E62" s="203"/>
      <c r="F62" s="203"/>
      <c r="G62" s="203"/>
      <c r="H62" s="203"/>
      <c r="I62" s="208"/>
      <c r="J62" s="204" t="s">
        <v>365</v>
      </c>
      <c r="K62" s="205"/>
    </row>
    <row r="63" spans="1:12" x14ac:dyDescent="0.2">
      <c r="A63" s="172"/>
      <c r="B63" s="172"/>
      <c r="C63" s="172"/>
      <c r="D63" s="172"/>
      <c r="E63" s="172"/>
      <c r="F63" s="172"/>
      <c r="G63" s="172"/>
      <c r="H63" s="172"/>
      <c r="I63" s="172"/>
      <c r="J63" s="172"/>
      <c r="K63" s="172"/>
    </row>
    <row r="68" spans="12:12" x14ac:dyDescent="0.2">
      <c r="L68" s="206"/>
    </row>
    <row r="69" spans="12:12" x14ac:dyDescent="0.2">
      <c r="L69" s="206"/>
    </row>
    <row r="70" spans="12:12" x14ac:dyDescent="0.2">
      <c r="L70" s="206"/>
    </row>
    <row r="71" spans="12:12" x14ac:dyDescent="0.2">
      <c r="L71" s="206"/>
    </row>
    <row r="72" spans="12:12" x14ac:dyDescent="0.2">
      <c r="L72" s="206"/>
    </row>
    <row r="73" spans="12:12" x14ac:dyDescent="0.2">
      <c r="L73" s="206"/>
    </row>
    <row r="74" spans="12:12" x14ac:dyDescent="0.2">
      <c r="L74" s="206"/>
    </row>
    <row r="75" spans="12:12" x14ac:dyDescent="0.2">
      <c r="L75" s="206"/>
    </row>
    <row r="76" spans="12:12" x14ac:dyDescent="0.2">
      <c r="L76" s="206"/>
    </row>
    <row r="77" spans="12:12" x14ac:dyDescent="0.2">
      <c r="L77" s="206"/>
    </row>
    <row r="78" spans="12:12" x14ac:dyDescent="0.2">
      <c r="L78" s="206"/>
    </row>
    <row r="79" spans="12:12" x14ac:dyDescent="0.2">
      <c r="L79" s="206"/>
    </row>
    <row r="80" spans="12:12" x14ac:dyDescent="0.2">
      <c r="L80" s="206"/>
    </row>
  </sheetData>
  <mergeCells count="8">
    <mergeCell ref="C61:J61"/>
    <mergeCell ref="C2:J2"/>
    <mergeCell ref="C3:J3"/>
    <mergeCell ref="D5:D6"/>
    <mergeCell ref="E5:F5"/>
    <mergeCell ref="G5:H5"/>
    <mergeCell ref="I5:J5"/>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80"/>
  <sheetViews>
    <sheetView showGridLines="0" zoomScaleNormal="100" workbookViewId="0"/>
  </sheetViews>
  <sheetFormatPr defaultRowHeight="12" x14ac:dyDescent="0.2"/>
  <cols>
    <col min="1" max="2" width="1.7109375" style="174" customWidth="1"/>
    <col min="3" max="3" width="21.28515625" style="174" customWidth="1"/>
    <col min="4" max="10" width="9.85546875" style="174" customWidth="1"/>
    <col min="11" max="11" width="1.7109375" style="174" customWidth="1"/>
    <col min="12" max="12" width="1.85546875" style="188" customWidth="1"/>
    <col min="13" max="16384" width="9.140625" style="174"/>
  </cols>
  <sheetData>
    <row r="1" spans="1:19" s="209" customFormat="1" x14ac:dyDescent="0.2">
      <c r="L1" s="210"/>
      <c r="M1" s="212"/>
      <c r="N1" s="212"/>
      <c r="O1" s="212"/>
      <c r="P1" s="213"/>
      <c r="Q1" s="212"/>
      <c r="R1" s="212"/>
      <c r="S1" s="212"/>
    </row>
    <row r="2" spans="1:19" s="2" customFormat="1" ht="39.950000000000003" customHeight="1" x14ac:dyDescent="0.2">
      <c r="A2" s="1"/>
      <c r="B2" s="7"/>
      <c r="C2" s="457" t="s">
        <v>144</v>
      </c>
      <c r="D2" s="457"/>
      <c r="E2" s="457"/>
      <c r="F2" s="457"/>
      <c r="G2" s="457"/>
      <c r="H2" s="457"/>
      <c r="I2" s="457"/>
      <c r="J2" s="457"/>
      <c r="K2" s="21"/>
      <c r="M2" s="212"/>
      <c r="N2" s="212"/>
      <c r="O2" s="212"/>
      <c r="P2" s="212"/>
      <c r="Q2" s="212"/>
      <c r="R2" s="212"/>
      <c r="S2" s="212"/>
    </row>
    <row r="3" spans="1:19" s="16" customFormat="1" ht="20.100000000000001" customHeight="1" x14ac:dyDescent="0.3">
      <c r="A3" s="11"/>
      <c r="B3" s="12"/>
      <c r="C3" s="461" t="s">
        <v>65</v>
      </c>
      <c r="D3" s="461"/>
      <c r="E3" s="461"/>
      <c r="F3" s="461"/>
      <c r="G3" s="461"/>
      <c r="H3" s="461"/>
      <c r="I3" s="461"/>
      <c r="J3" s="461"/>
      <c r="K3" s="159"/>
      <c r="L3" s="35"/>
      <c r="M3" s="15"/>
    </row>
    <row r="4" spans="1:19" s="180" customFormat="1" ht="15.95" customHeight="1" x14ac:dyDescent="0.2">
      <c r="A4" s="176"/>
      <c r="B4" s="177"/>
      <c r="C4" s="470" t="s">
        <v>0</v>
      </c>
      <c r="D4" s="470"/>
      <c r="E4" s="470"/>
      <c r="F4" s="470"/>
      <c r="G4" s="470"/>
      <c r="H4" s="470"/>
      <c r="I4" s="470"/>
      <c r="J4" s="470"/>
      <c r="K4" s="178"/>
      <c r="L4" s="179"/>
    </row>
    <row r="5" spans="1:19" ht="26.1" customHeight="1" x14ac:dyDescent="0.2">
      <c r="A5" s="172"/>
      <c r="B5" s="181"/>
      <c r="C5" s="182"/>
      <c r="D5" s="471" t="s">
        <v>1</v>
      </c>
      <c r="E5" s="473" t="s">
        <v>360</v>
      </c>
      <c r="F5" s="476"/>
      <c r="G5" s="474" t="s">
        <v>361</v>
      </c>
      <c r="H5" s="474"/>
      <c r="I5" s="477" t="s">
        <v>362</v>
      </c>
      <c r="J5" s="474"/>
      <c r="K5" s="183"/>
      <c r="L5" s="179"/>
    </row>
    <row r="6" spans="1:19" ht="26.1" customHeight="1" x14ac:dyDescent="0.2">
      <c r="A6" s="172"/>
      <c r="B6" s="184"/>
      <c r="C6" s="185"/>
      <c r="D6" s="472"/>
      <c r="E6" s="186" t="s">
        <v>363</v>
      </c>
      <c r="F6" s="186" t="s">
        <v>364</v>
      </c>
      <c r="G6" s="186" t="s">
        <v>363</v>
      </c>
      <c r="H6" s="186" t="s">
        <v>364</v>
      </c>
      <c r="I6" s="186" t="s">
        <v>363</v>
      </c>
      <c r="J6" s="207" t="s">
        <v>364</v>
      </c>
      <c r="K6" s="205"/>
    </row>
    <row r="7" spans="1:19" ht="11.45" customHeight="1" x14ac:dyDescent="0.25">
      <c r="A7" s="176"/>
      <c r="B7" s="189"/>
      <c r="C7" s="190" t="s">
        <v>295</v>
      </c>
      <c r="D7" s="191">
        <v>93.411814597894704</v>
      </c>
      <c r="E7" s="191">
        <v>5.2631578947368403E-3</v>
      </c>
      <c r="F7" s="191">
        <v>43.695963999999996</v>
      </c>
      <c r="G7" s="191">
        <v>0</v>
      </c>
      <c r="H7" s="191">
        <v>12.3684210526316</v>
      </c>
      <c r="I7" s="191">
        <v>37.347640755789499</v>
      </c>
      <c r="J7" s="191">
        <v>0</v>
      </c>
      <c r="K7" s="178"/>
      <c r="L7" s="192"/>
    </row>
    <row r="8" spans="1:19" ht="11.45" customHeight="1" x14ac:dyDescent="0.2">
      <c r="A8" s="172"/>
      <c r="B8" s="193"/>
      <c r="C8" s="190" t="s">
        <v>257</v>
      </c>
      <c r="D8" s="194">
        <v>15060.4987673002</v>
      </c>
      <c r="E8" s="194">
        <v>507.65498746641498</v>
      </c>
      <c r="F8" s="194">
        <v>8606.7321582227396</v>
      </c>
      <c r="G8" s="194">
        <v>3564.01333267371</v>
      </c>
      <c r="H8" s="194">
        <v>964.62168811707897</v>
      </c>
      <c r="I8" s="194">
        <v>1176.5793746387801</v>
      </c>
      <c r="J8" s="194">
        <v>240.89722618148099</v>
      </c>
      <c r="K8" s="195"/>
      <c r="L8" s="196"/>
    </row>
    <row r="9" spans="1:19" ht="11.45" customHeight="1" x14ac:dyDescent="0.2">
      <c r="A9" s="172"/>
      <c r="B9" s="193"/>
      <c r="C9" s="190" t="s">
        <v>276</v>
      </c>
      <c r="D9" s="194">
        <v>1793.2628859936401</v>
      </c>
      <c r="E9" s="194">
        <v>2.43525101257356</v>
      </c>
      <c r="F9" s="194">
        <v>1409.0090103682701</v>
      </c>
      <c r="G9" s="194">
        <v>115.981740000149</v>
      </c>
      <c r="H9" s="194">
        <v>20.456846909824701</v>
      </c>
      <c r="I9" s="194">
        <v>85.754473243856197</v>
      </c>
      <c r="J9" s="194">
        <v>159.64316760182501</v>
      </c>
      <c r="K9" s="195"/>
      <c r="L9" s="196"/>
    </row>
    <row r="10" spans="1:19" ht="11.45" customHeight="1" x14ac:dyDescent="0.2">
      <c r="A10" s="172"/>
      <c r="B10" s="193"/>
      <c r="C10" s="190" t="s">
        <v>294</v>
      </c>
      <c r="D10" s="194">
        <v>385.45624356877602</v>
      </c>
      <c r="E10" s="194">
        <v>27.325775947873002</v>
      </c>
      <c r="F10" s="194">
        <v>104.66405906291</v>
      </c>
      <c r="G10" s="194">
        <v>54.1744375533141</v>
      </c>
      <c r="H10" s="194">
        <v>184.96416667121099</v>
      </c>
      <c r="I10" s="194">
        <v>10.1775179613227</v>
      </c>
      <c r="J10" s="194">
        <v>4.1571775085093696</v>
      </c>
      <c r="K10" s="195"/>
      <c r="L10" s="196"/>
    </row>
    <row r="11" spans="1:19" ht="11.45" customHeight="1" x14ac:dyDescent="0.2">
      <c r="A11" s="172"/>
      <c r="B11" s="193"/>
      <c r="C11" s="190" t="s">
        <v>268</v>
      </c>
      <c r="D11" s="194">
        <v>2917.4163202766199</v>
      </c>
      <c r="E11" s="194">
        <v>107.55229892857101</v>
      </c>
      <c r="F11" s="194">
        <v>2012.78526827418</v>
      </c>
      <c r="G11" s="194">
        <v>76.088228589652402</v>
      </c>
      <c r="H11" s="194">
        <v>83.270452714285696</v>
      </c>
      <c r="I11" s="194">
        <v>267.39743317942703</v>
      </c>
      <c r="J11" s="194">
        <v>370.31813859051499</v>
      </c>
      <c r="K11" s="195"/>
      <c r="L11" s="196"/>
    </row>
    <row r="12" spans="1:19" ht="11.45" customHeight="1" x14ac:dyDescent="0.2">
      <c r="A12" s="172"/>
      <c r="B12" s="193"/>
      <c r="C12" s="190" t="s">
        <v>274</v>
      </c>
      <c r="D12" s="194">
        <v>9112.1998117036201</v>
      </c>
      <c r="E12" s="194">
        <v>537.05555700073796</v>
      </c>
      <c r="F12" s="194">
        <v>2983.9855852081</v>
      </c>
      <c r="G12" s="194">
        <v>730.70493551011396</v>
      </c>
      <c r="H12" s="194">
        <v>3100.0387692994</v>
      </c>
      <c r="I12" s="194">
        <v>1193.9815404671599</v>
      </c>
      <c r="J12" s="194">
        <v>566.44770993238103</v>
      </c>
      <c r="K12" s="195"/>
      <c r="L12" s="196"/>
    </row>
    <row r="13" spans="1:19" ht="11.45" customHeight="1" x14ac:dyDescent="0.2">
      <c r="A13" s="172"/>
      <c r="B13" s="193"/>
      <c r="C13" s="190" t="s">
        <v>292</v>
      </c>
      <c r="D13" s="194">
        <v>41.588195875095202</v>
      </c>
      <c r="E13" s="194">
        <v>0.16423205574730301</v>
      </c>
      <c r="F13" s="194">
        <v>9.8474544946130997</v>
      </c>
      <c r="G13" s="194">
        <v>29.875714937322002</v>
      </c>
      <c r="H13" s="194">
        <v>0.12669625000000001</v>
      </c>
      <c r="I13" s="194">
        <v>1.57409813741278</v>
      </c>
      <c r="J13" s="194">
        <v>0</v>
      </c>
      <c r="K13" s="195"/>
      <c r="L13" s="196"/>
    </row>
    <row r="14" spans="1:19" ht="11.45" customHeight="1" x14ac:dyDescent="0.2">
      <c r="A14" s="172"/>
      <c r="B14" s="193"/>
      <c r="C14" s="190" t="s">
        <v>258</v>
      </c>
      <c r="D14" s="194">
        <v>13977.3752756178</v>
      </c>
      <c r="E14" s="194">
        <v>904.44411388523304</v>
      </c>
      <c r="F14" s="194">
        <v>3601.6025555875799</v>
      </c>
      <c r="G14" s="194">
        <v>5709.9367912730504</v>
      </c>
      <c r="H14" s="194">
        <v>2368.4319771497899</v>
      </c>
      <c r="I14" s="194">
        <v>1216.6731910508199</v>
      </c>
      <c r="J14" s="194">
        <v>176.28664667133199</v>
      </c>
      <c r="K14" s="195"/>
      <c r="L14" s="196"/>
    </row>
    <row r="15" spans="1:19" ht="11.45" customHeight="1" x14ac:dyDescent="0.2">
      <c r="A15" s="172"/>
      <c r="B15" s="193"/>
      <c r="C15" s="190" t="s">
        <v>281</v>
      </c>
      <c r="D15" s="194">
        <v>3454.4087339012299</v>
      </c>
      <c r="E15" s="194">
        <v>554.05241006971903</v>
      </c>
      <c r="F15" s="194">
        <v>1881.77835233</v>
      </c>
      <c r="G15" s="194">
        <v>699.45911977111905</v>
      </c>
      <c r="H15" s="194">
        <v>0</v>
      </c>
      <c r="I15" s="194">
        <v>319.11885173039599</v>
      </c>
      <c r="J15" s="194">
        <v>0</v>
      </c>
      <c r="K15" s="178"/>
      <c r="L15" s="196"/>
    </row>
    <row r="16" spans="1:19" ht="11.45" customHeight="1" x14ac:dyDescent="0.2">
      <c r="A16" s="172"/>
      <c r="B16" s="193"/>
      <c r="C16" s="190" t="s">
        <v>254</v>
      </c>
      <c r="D16" s="194">
        <v>5466.3516044297603</v>
      </c>
      <c r="E16" s="194">
        <v>68.462829584002904</v>
      </c>
      <c r="F16" s="194">
        <v>3604.7424870117502</v>
      </c>
      <c r="G16" s="194">
        <v>242.58817474134</v>
      </c>
      <c r="H16" s="194">
        <v>140.53593663814101</v>
      </c>
      <c r="I16" s="194">
        <v>1388.0239300246601</v>
      </c>
      <c r="J16" s="194">
        <v>22.0089352413017</v>
      </c>
      <c r="K16" s="195"/>
      <c r="L16" s="196"/>
    </row>
    <row r="17" spans="1:12" ht="11.45" customHeight="1" x14ac:dyDescent="0.25">
      <c r="A17" s="176"/>
      <c r="B17" s="189"/>
      <c r="C17" s="190" t="s">
        <v>270</v>
      </c>
      <c r="D17" s="194">
        <v>2450.9704112865802</v>
      </c>
      <c r="E17" s="194">
        <v>34.656317343986899</v>
      </c>
      <c r="F17" s="194">
        <v>967.10001105699996</v>
      </c>
      <c r="G17" s="194">
        <v>481.32724348199997</v>
      </c>
      <c r="H17" s="194">
        <v>420.03017364999999</v>
      </c>
      <c r="I17" s="194">
        <v>267.44501255359103</v>
      </c>
      <c r="J17" s="194">
        <v>280.41165319999999</v>
      </c>
      <c r="K17" s="178"/>
      <c r="L17" s="192"/>
    </row>
    <row r="18" spans="1:12" ht="11.45" customHeight="1" x14ac:dyDescent="0.2">
      <c r="A18" s="172"/>
      <c r="B18" s="197"/>
      <c r="C18" s="190" t="s">
        <v>288</v>
      </c>
      <c r="D18" s="194">
        <v>1902.0613581821001</v>
      </c>
      <c r="E18" s="194">
        <v>154.84585755025</v>
      </c>
      <c r="F18" s="194">
        <v>636.96021701791506</v>
      </c>
      <c r="G18" s="194">
        <v>527.59782115122505</v>
      </c>
      <c r="H18" s="194">
        <v>338.12450295348702</v>
      </c>
      <c r="I18" s="194">
        <v>244.550459509219</v>
      </c>
      <c r="J18" s="194">
        <v>0</v>
      </c>
      <c r="K18" s="195"/>
      <c r="L18" s="196"/>
    </row>
    <row r="19" spans="1:12" ht="11.45" customHeight="1" x14ac:dyDescent="0.2">
      <c r="A19" s="172"/>
      <c r="B19" s="197"/>
      <c r="C19" s="190" t="s">
        <v>282</v>
      </c>
      <c r="D19" s="194">
        <v>2275.6349677291801</v>
      </c>
      <c r="E19" s="194">
        <v>9.0360604972623506E-5</v>
      </c>
      <c r="F19" s="194">
        <v>2158.9593336787598</v>
      </c>
      <c r="G19" s="194">
        <v>8.0453269502668991</v>
      </c>
      <c r="H19" s="194">
        <v>1.11525125</v>
      </c>
      <c r="I19" s="194">
        <v>101.176142447846</v>
      </c>
      <c r="J19" s="194">
        <v>6.3388230417014997</v>
      </c>
      <c r="K19" s="195"/>
      <c r="L19" s="196"/>
    </row>
    <row r="20" spans="1:12" ht="11.45" customHeight="1" x14ac:dyDescent="0.2">
      <c r="A20" s="172"/>
      <c r="B20" s="197"/>
      <c r="C20" s="190" t="s">
        <v>260</v>
      </c>
      <c r="D20" s="194">
        <v>2543.43597887841</v>
      </c>
      <c r="E20" s="194">
        <v>15.7960062162062</v>
      </c>
      <c r="F20" s="194">
        <v>87.229265231537397</v>
      </c>
      <c r="G20" s="194">
        <v>1328.48489368797</v>
      </c>
      <c r="H20" s="194">
        <v>595.47632567537403</v>
      </c>
      <c r="I20" s="194">
        <v>335.53736609621598</v>
      </c>
      <c r="J20" s="194">
        <v>180.93773891789601</v>
      </c>
      <c r="K20" s="195"/>
      <c r="L20" s="196"/>
    </row>
    <row r="21" spans="1:12" ht="11.45" customHeight="1" x14ac:dyDescent="0.2">
      <c r="A21" s="172"/>
      <c r="B21" s="197"/>
      <c r="C21" s="190" t="s">
        <v>286</v>
      </c>
      <c r="D21" s="194">
        <v>364.47361202500002</v>
      </c>
      <c r="E21" s="194">
        <v>0.92676057499999998</v>
      </c>
      <c r="F21" s="194">
        <v>36.344918300000003</v>
      </c>
      <c r="G21" s="194">
        <v>31.527095899999999</v>
      </c>
      <c r="H21" s="194">
        <v>12.0621958</v>
      </c>
      <c r="I21" s="194">
        <v>230.65611135</v>
      </c>
      <c r="J21" s="194">
        <v>52.957875799999997</v>
      </c>
      <c r="K21" s="195"/>
      <c r="L21" s="196"/>
    </row>
    <row r="22" spans="1:12" ht="11.45" customHeight="1" x14ac:dyDescent="0.2">
      <c r="A22" s="172"/>
      <c r="B22" s="197"/>
      <c r="C22" s="190" t="s">
        <v>253</v>
      </c>
      <c r="D22" s="194">
        <v>19752.237568833301</v>
      </c>
      <c r="E22" s="194">
        <v>677.40807473809502</v>
      </c>
      <c r="F22" s="194">
        <v>8291.06921714286</v>
      </c>
      <c r="G22" s="194">
        <v>3519.6520478095199</v>
      </c>
      <c r="H22" s="194">
        <v>5555.3660801428596</v>
      </c>
      <c r="I22" s="194">
        <v>1149.7935847619001</v>
      </c>
      <c r="J22" s="194">
        <v>558.95702228571395</v>
      </c>
      <c r="K22" s="195"/>
      <c r="L22" s="196"/>
    </row>
    <row r="23" spans="1:12" ht="11.45" customHeight="1" x14ac:dyDescent="0.2">
      <c r="A23" s="172"/>
      <c r="B23" s="197"/>
      <c r="C23" s="190" t="s">
        <v>255</v>
      </c>
      <c r="D23" s="194">
        <v>6982.0471005708496</v>
      </c>
      <c r="E23" s="194">
        <v>404.25294615339601</v>
      </c>
      <c r="F23" s="194">
        <v>2426.1615938090599</v>
      </c>
      <c r="G23" s="194">
        <v>1002.80124632997</v>
      </c>
      <c r="H23" s="194">
        <v>710.63267193679997</v>
      </c>
      <c r="I23" s="194">
        <v>1937.0585663505501</v>
      </c>
      <c r="J23" s="194">
        <v>501.13073761104999</v>
      </c>
      <c r="K23" s="195"/>
      <c r="L23" s="196"/>
    </row>
    <row r="24" spans="1:12" ht="11.45" customHeight="1" x14ac:dyDescent="0.2">
      <c r="A24" s="172"/>
      <c r="B24" s="197"/>
      <c r="C24" s="190" t="s">
        <v>297</v>
      </c>
      <c r="D24" s="194">
        <v>32.975883378453801</v>
      </c>
      <c r="E24" s="194">
        <v>0</v>
      </c>
      <c r="F24" s="194">
        <v>2.9830999999999999</v>
      </c>
      <c r="G24" s="194">
        <v>0</v>
      </c>
      <c r="H24" s="194">
        <v>0.13500000000000001</v>
      </c>
      <c r="I24" s="194">
        <v>29.487910678453801</v>
      </c>
      <c r="J24" s="194">
        <v>0.3698727</v>
      </c>
      <c r="K24" s="195"/>
      <c r="L24" s="196"/>
    </row>
    <row r="25" spans="1:12" ht="11.45" customHeight="1" x14ac:dyDescent="0.2">
      <c r="A25" s="172"/>
      <c r="B25" s="197"/>
      <c r="C25" s="190" t="s">
        <v>250</v>
      </c>
      <c r="D25" s="194">
        <v>58619.142500000002</v>
      </c>
      <c r="E25" s="194">
        <v>1329.7348684210499</v>
      </c>
      <c r="F25" s="194">
        <v>39241.248157894697</v>
      </c>
      <c r="G25" s="194">
        <v>1478.4685263157901</v>
      </c>
      <c r="H25" s="194">
        <v>11808.4360526316</v>
      </c>
      <c r="I25" s="194">
        <v>1600.16405263158</v>
      </c>
      <c r="J25" s="194">
        <v>3161.09084210526</v>
      </c>
      <c r="K25" s="195"/>
      <c r="L25" s="196"/>
    </row>
    <row r="26" spans="1:12" ht="11.45" customHeight="1" x14ac:dyDescent="0.2">
      <c r="A26" s="172"/>
      <c r="B26" s="197"/>
      <c r="C26" s="190" t="s">
        <v>289</v>
      </c>
      <c r="D26" s="194">
        <v>136.61547149661399</v>
      </c>
      <c r="E26" s="194">
        <v>0</v>
      </c>
      <c r="F26" s="194">
        <v>2.57525884378104</v>
      </c>
      <c r="G26" s="194">
        <v>43.878458067333597</v>
      </c>
      <c r="H26" s="194">
        <v>15.8</v>
      </c>
      <c r="I26" s="194">
        <v>73.973490459928499</v>
      </c>
      <c r="J26" s="194">
        <v>0.399605892321163</v>
      </c>
      <c r="K26" s="195"/>
      <c r="L26" s="196"/>
    </row>
    <row r="27" spans="1:12" ht="11.45" customHeight="1" x14ac:dyDescent="0.2">
      <c r="A27" s="172"/>
      <c r="B27" s="197"/>
      <c r="C27" s="190" t="s">
        <v>266</v>
      </c>
      <c r="D27" s="194">
        <v>4710.6365938731296</v>
      </c>
      <c r="E27" s="194">
        <v>222.52232441167899</v>
      </c>
      <c r="F27" s="194">
        <v>373.589718773492</v>
      </c>
      <c r="G27" s="194">
        <v>163.12235810396101</v>
      </c>
      <c r="H27" s="194">
        <v>283.10473347064601</v>
      </c>
      <c r="I27" s="194">
        <v>3630.8034103203299</v>
      </c>
      <c r="J27" s="194">
        <v>37.494048793024099</v>
      </c>
      <c r="K27" s="195"/>
      <c r="L27" s="192"/>
    </row>
    <row r="28" spans="1:12" ht="11.45" customHeight="1" x14ac:dyDescent="0.2">
      <c r="A28" s="172"/>
      <c r="B28" s="197"/>
      <c r="C28" s="190" t="s">
        <v>285</v>
      </c>
      <c r="D28" s="194">
        <v>442.99076831213603</v>
      </c>
      <c r="E28" s="194">
        <v>49.387444792208299</v>
      </c>
      <c r="F28" s="194">
        <v>58.124723736291998</v>
      </c>
      <c r="G28" s="194">
        <v>71.488953342006994</v>
      </c>
      <c r="H28" s="194">
        <v>80.975788900552999</v>
      </c>
      <c r="I28" s="194">
        <v>175.48925976015099</v>
      </c>
      <c r="J28" s="194">
        <v>7.5596977807121997</v>
      </c>
      <c r="K28" s="195"/>
      <c r="L28" s="196"/>
    </row>
    <row r="29" spans="1:12" ht="11.45" customHeight="1" x14ac:dyDescent="0.2">
      <c r="A29" s="172"/>
      <c r="B29" s="197"/>
      <c r="C29" s="190" t="s">
        <v>283</v>
      </c>
      <c r="D29" s="194">
        <v>1598.2641239895599</v>
      </c>
      <c r="E29" s="194">
        <v>0.78153515980853805</v>
      </c>
      <c r="F29" s="194">
        <v>32.504020082770097</v>
      </c>
      <c r="G29" s="194">
        <v>113.969385774136</v>
      </c>
      <c r="H29" s="194">
        <v>1358.03771740667</v>
      </c>
      <c r="I29" s="194">
        <v>50.148847212168597</v>
      </c>
      <c r="J29" s="194">
        <v>42.822618354005499</v>
      </c>
      <c r="K29" s="195"/>
      <c r="L29" s="196"/>
    </row>
    <row r="30" spans="1:12" ht="11.45" customHeight="1" x14ac:dyDescent="0.2">
      <c r="A30" s="172"/>
      <c r="B30" s="197"/>
      <c r="C30" s="190" t="s">
        <v>284</v>
      </c>
      <c r="D30" s="194">
        <v>521.02777777777806</v>
      </c>
      <c r="E30" s="194">
        <v>7.1388888888888902</v>
      </c>
      <c r="F30" s="194">
        <v>0</v>
      </c>
      <c r="G30" s="194">
        <v>171.666666666667</v>
      </c>
      <c r="H30" s="194">
        <v>51.6111111111111</v>
      </c>
      <c r="I30" s="194">
        <v>286.88888888888903</v>
      </c>
      <c r="J30" s="194">
        <v>3.7222222222222201</v>
      </c>
      <c r="K30" s="195"/>
      <c r="L30" s="196"/>
    </row>
    <row r="31" spans="1:12" ht="11.45" customHeight="1" x14ac:dyDescent="0.2">
      <c r="A31" s="172"/>
      <c r="B31" s="197"/>
      <c r="C31" s="190" t="s">
        <v>275</v>
      </c>
      <c r="D31" s="194">
        <v>531.31319989739995</v>
      </c>
      <c r="E31" s="194">
        <v>7.4985843724065004</v>
      </c>
      <c r="F31" s="194">
        <v>198.62128259691099</v>
      </c>
      <c r="G31" s="194">
        <v>58.556387383342503</v>
      </c>
      <c r="H31" s="194">
        <v>54.172584312139001</v>
      </c>
      <c r="I31" s="194">
        <v>187.94897421182799</v>
      </c>
      <c r="J31" s="194">
        <v>24.515387020774</v>
      </c>
      <c r="K31" s="195"/>
      <c r="L31" s="196"/>
    </row>
    <row r="32" spans="1:12" ht="11.45" customHeight="1" x14ac:dyDescent="0.2">
      <c r="A32" s="172"/>
      <c r="B32" s="197"/>
      <c r="C32" s="190" t="s">
        <v>251</v>
      </c>
      <c r="D32" s="194">
        <v>61133.025977502999</v>
      </c>
      <c r="E32" s="194">
        <v>1423.2784563003599</v>
      </c>
      <c r="F32" s="194">
        <v>20873.4860916371</v>
      </c>
      <c r="G32" s="194">
        <v>30341.979834471102</v>
      </c>
      <c r="H32" s="194">
        <v>4226.2179223293897</v>
      </c>
      <c r="I32" s="194">
        <v>4054.7399684505299</v>
      </c>
      <c r="J32" s="194">
        <v>213.32369206447299</v>
      </c>
      <c r="K32" s="195"/>
      <c r="L32" s="196"/>
    </row>
    <row r="33" spans="1:12" ht="11.45" customHeight="1" x14ac:dyDescent="0.2">
      <c r="A33" s="172"/>
      <c r="B33" s="197"/>
      <c r="C33" s="190" t="s">
        <v>262</v>
      </c>
      <c r="D33" s="194">
        <v>11984.3986306115</v>
      </c>
      <c r="E33" s="194">
        <v>1124.917295165</v>
      </c>
      <c r="F33" s="194">
        <v>8739.0673151178198</v>
      </c>
      <c r="G33" s="194">
        <v>1104.85316112186</v>
      </c>
      <c r="H33" s="194">
        <v>101.17838570000001</v>
      </c>
      <c r="I33" s="194">
        <v>876.39580479621804</v>
      </c>
      <c r="J33" s="194">
        <v>37.990368837908299</v>
      </c>
      <c r="K33" s="195"/>
      <c r="L33" s="196"/>
    </row>
    <row r="34" spans="1:12" ht="11.45" customHeight="1" x14ac:dyDescent="0.2">
      <c r="A34" s="172"/>
      <c r="B34" s="197"/>
      <c r="C34" s="190" t="s">
        <v>299</v>
      </c>
      <c r="D34" s="194">
        <v>12.7588272421394</v>
      </c>
      <c r="E34" s="194">
        <v>0</v>
      </c>
      <c r="F34" s="194">
        <v>0.42742754754314999</v>
      </c>
      <c r="G34" s="194">
        <v>7.8724395000000003E-2</v>
      </c>
      <c r="H34" s="194">
        <v>10.3095295944428</v>
      </c>
      <c r="I34" s="194">
        <v>1.0311162868894499</v>
      </c>
      <c r="J34" s="194">
        <v>0.90977941826399999</v>
      </c>
      <c r="K34" s="195"/>
      <c r="L34" s="196"/>
    </row>
    <row r="35" spans="1:12" ht="11.45" customHeight="1" x14ac:dyDescent="0.2">
      <c r="A35" s="176"/>
      <c r="B35" s="198"/>
      <c r="C35" s="190" t="s">
        <v>300</v>
      </c>
      <c r="D35" s="194">
        <v>4.4212899295792099</v>
      </c>
      <c r="E35" s="194">
        <v>9.5238095238095205E-2</v>
      </c>
      <c r="F35" s="194">
        <v>1.0241271861958099</v>
      </c>
      <c r="G35" s="194">
        <v>0.57212165683451399</v>
      </c>
      <c r="H35" s="194">
        <v>0</v>
      </c>
      <c r="I35" s="194">
        <v>2.5799083706196102</v>
      </c>
      <c r="J35" s="194">
        <v>0.14989462069117701</v>
      </c>
      <c r="K35" s="178"/>
      <c r="L35" s="196"/>
    </row>
    <row r="36" spans="1:12" ht="11.45" customHeight="1" x14ac:dyDescent="0.2">
      <c r="A36" s="176"/>
      <c r="B36" s="198"/>
      <c r="C36" s="190" t="s">
        <v>261</v>
      </c>
      <c r="D36" s="194">
        <v>15442.976324989</v>
      </c>
      <c r="E36" s="194">
        <v>708.11752450588006</v>
      </c>
      <c r="F36" s="194">
        <v>5264.3065864273503</v>
      </c>
      <c r="G36" s="194">
        <v>4901.5193447641504</v>
      </c>
      <c r="H36" s="194">
        <v>2662.18363555314</v>
      </c>
      <c r="I36" s="194">
        <v>773.24272791765497</v>
      </c>
      <c r="J36" s="194">
        <v>1133.6065058208601</v>
      </c>
      <c r="K36" s="178"/>
      <c r="L36" s="196"/>
    </row>
    <row r="37" spans="1:12" ht="11.45" customHeight="1" x14ac:dyDescent="0.2">
      <c r="A37" s="176"/>
      <c r="B37" s="198"/>
      <c r="C37" s="190" t="s">
        <v>278</v>
      </c>
      <c r="D37" s="194">
        <v>1156.7388238840799</v>
      </c>
      <c r="E37" s="194">
        <v>19.779153437770201</v>
      </c>
      <c r="F37" s="194">
        <v>426.54501758816798</v>
      </c>
      <c r="G37" s="194">
        <v>148.270650254759</v>
      </c>
      <c r="H37" s="194">
        <v>24.084018576506502</v>
      </c>
      <c r="I37" s="194">
        <v>490.60164474965501</v>
      </c>
      <c r="J37" s="194">
        <v>47.458339277215899</v>
      </c>
      <c r="K37" s="178"/>
      <c r="L37" s="192"/>
    </row>
    <row r="38" spans="1:12" ht="11.45" customHeight="1" x14ac:dyDescent="0.2">
      <c r="A38" s="176"/>
      <c r="B38" s="198"/>
      <c r="C38" s="190" t="s">
        <v>272</v>
      </c>
      <c r="D38" s="194">
        <v>915.86329911355006</v>
      </c>
      <c r="E38" s="194">
        <v>21.522493293250001</v>
      </c>
      <c r="F38" s="194">
        <v>448.99780319906898</v>
      </c>
      <c r="G38" s="194">
        <v>252.08229869499999</v>
      </c>
      <c r="H38" s="194">
        <v>11.146646499999999</v>
      </c>
      <c r="I38" s="194">
        <v>180.64460654023</v>
      </c>
      <c r="J38" s="194">
        <v>1.4550000000000001</v>
      </c>
      <c r="K38" s="178"/>
      <c r="L38" s="196"/>
    </row>
    <row r="39" spans="1:12" ht="11.45" customHeight="1" x14ac:dyDescent="0.2">
      <c r="A39" s="176"/>
      <c r="B39" s="198"/>
      <c r="C39" s="190" t="s">
        <v>259</v>
      </c>
      <c r="D39" s="194">
        <v>1158.42696182142</v>
      </c>
      <c r="E39" s="194">
        <v>8.7659143069143504</v>
      </c>
      <c r="F39" s="194">
        <v>218.03699915646999</v>
      </c>
      <c r="G39" s="194">
        <v>320.40919217171802</v>
      </c>
      <c r="H39" s="194">
        <v>371.27108598729598</v>
      </c>
      <c r="I39" s="194">
        <v>126.59101052696199</v>
      </c>
      <c r="J39" s="194">
        <v>113.35275967206</v>
      </c>
      <c r="K39" s="178"/>
      <c r="L39" s="196"/>
    </row>
    <row r="40" spans="1:12" ht="11.45" customHeight="1" x14ac:dyDescent="0.2">
      <c r="A40" s="176"/>
      <c r="B40" s="198"/>
      <c r="C40" s="190" t="s">
        <v>279</v>
      </c>
      <c r="D40" s="194">
        <v>753.73591348526804</v>
      </c>
      <c r="E40" s="194">
        <v>10.250659586842101</v>
      </c>
      <c r="F40" s="194">
        <v>13.787571829627099</v>
      </c>
      <c r="G40" s="194">
        <v>563.57962604228896</v>
      </c>
      <c r="H40" s="194">
        <v>2.7282047202706901</v>
      </c>
      <c r="I40" s="194">
        <v>159.10235991601499</v>
      </c>
      <c r="J40" s="194">
        <v>4.2874878481180003</v>
      </c>
      <c r="K40" s="178"/>
      <c r="L40" s="196"/>
    </row>
    <row r="41" spans="1:12" ht="11.45" customHeight="1" x14ac:dyDescent="0.2">
      <c r="A41" s="176"/>
      <c r="B41" s="198"/>
      <c r="C41" s="190" t="s">
        <v>269</v>
      </c>
      <c r="D41" s="194">
        <v>517.21052631578902</v>
      </c>
      <c r="E41" s="194">
        <v>0.47368421052631599</v>
      </c>
      <c r="F41" s="194">
        <v>6.2631578947368398</v>
      </c>
      <c r="G41" s="194">
        <v>156.57894736842101</v>
      </c>
      <c r="H41" s="194">
        <v>48.7368421052632</v>
      </c>
      <c r="I41" s="194">
        <v>233.210526315789</v>
      </c>
      <c r="J41" s="194">
        <v>71.894736842105303</v>
      </c>
      <c r="K41" s="178"/>
      <c r="L41" s="196"/>
    </row>
    <row r="42" spans="1:12" ht="11.45" customHeight="1" x14ac:dyDescent="0.2">
      <c r="A42" s="176"/>
      <c r="B42" s="198"/>
      <c r="C42" s="190" t="s">
        <v>293</v>
      </c>
      <c r="D42" s="194">
        <v>636.35144338941495</v>
      </c>
      <c r="E42" s="194">
        <v>75.05</v>
      </c>
      <c r="F42" s="194">
        <v>348.60298476653799</v>
      </c>
      <c r="G42" s="194">
        <v>104.028009381</v>
      </c>
      <c r="H42" s="194">
        <v>19.45</v>
      </c>
      <c r="I42" s="194">
        <v>89.220449241877006</v>
      </c>
      <c r="J42" s="194">
        <v>0</v>
      </c>
      <c r="K42" s="178"/>
      <c r="L42" s="196"/>
    </row>
    <row r="43" spans="1:12" ht="11.45" customHeight="1" x14ac:dyDescent="0.2">
      <c r="A43" s="176"/>
      <c r="B43" s="198"/>
      <c r="C43" s="190" t="s">
        <v>290</v>
      </c>
      <c r="D43" s="194">
        <v>375.49829655645101</v>
      </c>
      <c r="E43" s="194">
        <v>14.4822083008664</v>
      </c>
      <c r="F43" s="194">
        <v>170.62345757935901</v>
      </c>
      <c r="G43" s="194">
        <v>8.018959436507</v>
      </c>
      <c r="H43" s="194">
        <v>40.406948380526302</v>
      </c>
      <c r="I43" s="194">
        <v>140.03116655619101</v>
      </c>
      <c r="J43" s="194">
        <v>1.9355563030006699</v>
      </c>
      <c r="K43" s="178"/>
      <c r="L43" s="196"/>
    </row>
    <row r="44" spans="1:12" ht="11.45" customHeight="1" x14ac:dyDescent="0.2">
      <c r="A44" s="176"/>
      <c r="B44" s="198"/>
      <c r="C44" s="190" t="s">
        <v>280</v>
      </c>
      <c r="D44" s="194">
        <v>958.92581692939495</v>
      </c>
      <c r="E44" s="194">
        <v>1.3919459047619001</v>
      </c>
      <c r="F44" s="194">
        <v>242.626425969233</v>
      </c>
      <c r="G44" s="194">
        <v>211.128546587329</v>
      </c>
      <c r="H44" s="194">
        <v>9.7482342857142896</v>
      </c>
      <c r="I44" s="194">
        <v>489.65084255420498</v>
      </c>
      <c r="J44" s="194">
        <v>4.3798216281525404</v>
      </c>
      <c r="K44" s="178"/>
      <c r="L44" s="196"/>
    </row>
    <row r="45" spans="1:12" ht="11.45" customHeight="1" x14ac:dyDescent="0.2">
      <c r="A45" s="172"/>
      <c r="B45" s="193"/>
      <c r="C45" s="190" t="s">
        <v>296</v>
      </c>
      <c r="D45" s="194">
        <v>105.298985694797</v>
      </c>
      <c r="E45" s="194">
        <v>0</v>
      </c>
      <c r="F45" s="194">
        <v>49.063539161204602</v>
      </c>
      <c r="G45" s="194">
        <v>8.9050937123810492</v>
      </c>
      <c r="H45" s="194">
        <v>8.0821732386025502</v>
      </c>
      <c r="I45" s="194">
        <v>36.576992110403097</v>
      </c>
      <c r="J45" s="194">
        <v>2.6711874722053199</v>
      </c>
      <c r="K45" s="195"/>
      <c r="L45" s="196"/>
    </row>
    <row r="46" spans="1:12" ht="11.45" customHeight="1" x14ac:dyDescent="0.2">
      <c r="A46" s="172"/>
      <c r="B46" s="193"/>
      <c r="C46" s="190" t="s">
        <v>291</v>
      </c>
      <c r="D46" s="194">
        <v>39.101833896517398</v>
      </c>
      <c r="E46" s="194">
        <v>0</v>
      </c>
      <c r="F46" s="194">
        <v>6.1826574225552999</v>
      </c>
      <c r="G46" s="194">
        <v>16.4125792229664</v>
      </c>
      <c r="H46" s="194">
        <v>0.16640608901836701</v>
      </c>
      <c r="I46" s="194">
        <v>15.6411911619773</v>
      </c>
      <c r="J46" s="194">
        <v>0.75</v>
      </c>
      <c r="K46" s="195"/>
      <c r="L46" s="196"/>
    </row>
    <row r="47" spans="1:12" ht="11.45" customHeight="1" x14ac:dyDescent="0.25">
      <c r="A47" s="176"/>
      <c r="B47" s="189"/>
      <c r="C47" s="190" t="s">
        <v>263</v>
      </c>
      <c r="D47" s="194">
        <v>1126.81844572311</v>
      </c>
      <c r="E47" s="194">
        <v>80.591594641512302</v>
      </c>
      <c r="F47" s="194">
        <v>88.144023563340497</v>
      </c>
      <c r="G47" s="194">
        <v>315.94962435072102</v>
      </c>
      <c r="H47" s="194">
        <v>110.76915784621001</v>
      </c>
      <c r="I47" s="194">
        <v>436.42620030751999</v>
      </c>
      <c r="J47" s="194">
        <v>94.937845013799105</v>
      </c>
      <c r="K47" s="178"/>
      <c r="L47" s="192"/>
    </row>
    <row r="48" spans="1:12" ht="11.45" customHeight="1" x14ac:dyDescent="0.2">
      <c r="A48" s="172"/>
      <c r="B48" s="197"/>
      <c r="C48" s="190" t="s">
        <v>287</v>
      </c>
      <c r="D48" s="194">
        <v>1063.7287258226499</v>
      </c>
      <c r="E48" s="194">
        <v>53.360401030384601</v>
      </c>
      <c r="F48" s="194">
        <v>347.36846505801299</v>
      </c>
      <c r="G48" s="194">
        <v>35.474361162692297</v>
      </c>
      <c r="H48" s="194">
        <v>8.3171359793773103</v>
      </c>
      <c r="I48" s="194">
        <v>618.18674478371895</v>
      </c>
      <c r="J48" s="194">
        <v>1.0216178084615399</v>
      </c>
      <c r="K48" s="195"/>
      <c r="L48" s="192"/>
    </row>
    <row r="49" spans="1:12" ht="11.45" customHeight="1" x14ac:dyDescent="0.2">
      <c r="A49" s="172"/>
      <c r="B49" s="197"/>
      <c r="C49" s="190" t="s">
        <v>249</v>
      </c>
      <c r="D49" s="194">
        <v>98318.4843727681</v>
      </c>
      <c r="E49" s="194">
        <v>4658.2038088617901</v>
      </c>
      <c r="F49" s="194">
        <v>48129.718600046697</v>
      </c>
      <c r="G49" s="194">
        <v>5756.6801168096199</v>
      </c>
      <c r="H49" s="194">
        <v>35246.578979585996</v>
      </c>
      <c r="I49" s="194">
        <v>2381.0807915923001</v>
      </c>
      <c r="J49" s="194">
        <v>2146.1866268802301</v>
      </c>
      <c r="K49" s="195"/>
      <c r="L49" s="192"/>
    </row>
    <row r="50" spans="1:12" ht="11.45" customHeight="1" x14ac:dyDescent="0.2">
      <c r="A50" s="172"/>
      <c r="B50" s="197"/>
      <c r="C50" s="190" t="s">
        <v>298</v>
      </c>
      <c r="D50" s="194">
        <v>14.4927957980037</v>
      </c>
      <c r="E50" s="194">
        <v>0.31199731435050698</v>
      </c>
      <c r="F50" s="194">
        <v>3.3061132252137302</v>
      </c>
      <c r="G50" s="194">
        <v>0</v>
      </c>
      <c r="H50" s="194">
        <v>0</v>
      </c>
      <c r="I50" s="194">
        <v>9.6752662729075496</v>
      </c>
      <c r="J50" s="194">
        <v>1.19941898553191</v>
      </c>
      <c r="K50" s="195"/>
    </row>
    <row r="51" spans="1:12" ht="11.45" customHeight="1" x14ac:dyDescent="0.2">
      <c r="A51" s="172"/>
      <c r="B51" s="197"/>
      <c r="C51" s="190" t="s">
        <v>271</v>
      </c>
      <c r="D51" s="194">
        <v>1400.64790233761</v>
      </c>
      <c r="E51" s="194">
        <v>61.200920719130501</v>
      </c>
      <c r="F51" s="194">
        <v>318.52517688023102</v>
      </c>
      <c r="G51" s="194">
        <v>94.196792915046998</v>
      </c>
      <c r="H51" s="194">
        <v>160.57153198149999</v>
      </c>
      <c r="I51" s="194">
        <v>427.10772777774997</v>
      </c>
      <c r="J51" s="194">
        <v>338.979317413947</v>
      </c>
      <c r="K51" s="195"/>
    </row>
    <row r="52" spans="1:12" ht="11.45" customHeight="1" x14ac:dyDescent="0.2">
      <c r="A52" s="172"/>
      <c r="B52" s="197"/>
      <c r="C52" s="190" t="s">
        <v>265</v>
      </c>
      <c r="D52" s="194">
        <v>3371.8650802495099</v>
      </c>
      <c r="E52" s="194">
        <v>1.8451117152007199</v>
      </c>
      <c r="F52" s="194">
        <v>1393.4151561875599</v>
      </c>
      <c r="G52" s="194">
        <v>45.413895782109002</v>
      </c>
      <c r="H52" s="194">
        <v>1418.7073463931599</v>
      </c>
      <c r="I52" s="194">
        <v>359.80746050790299</v>
      </c>
      <c r="J52" s="194">
        <v>152.67622138094899</v>
      </c>
      <c r="K52" s="195"/>
    </row>
    <row r="53" spans="1:12" ht="11.45" customHeight="1" x14ac:dyDescent="0.2">
      <c r="A53" s="172"/>
      <c r="B53" s="197"/>
      <c r="C53" s="190" t="s">
        <v>267</v>
      </c>
      <c r="D53" s="194">
        <v>1216.0796437107499</v>
      </c>
      <c r="E53" s="194">
        <v>0.69194975307108997</v>
      </c>
      <c r="F53" s="194">
        <v>61.206285391691502</v>
      </c>
      <c r="G53" s="194">
        <v>448.92971078904401</v>
      </c>
      <c r="H53" s="194">
        <v>126.255294497807</v>
      </c>
      <c r="I53" s="194">
        <v>461.21914944766303</v>
      </c>
      <c r="J53" s="194">
        <v>117.777253831468</v>
      </c>
      <c r="K53" s="195"/>
    </row>
    <row r="54" spans="1:12" ht="11.45" customHeight="1" x14ac:dyDescent="0.2">
      <c r="A54" s="172"/>
      <c r="B54" s="197"/>
      <c r="C54" s="190" t="s">
        <v>252</v>
      </c>
      <c r="D54" s="194">
        <v>29941.461316303401</v>
      </c>
      <c r="E54" s="194">
        <v>811.07577771430499</v>
      </c>
      <c r="F54" s="194">
        <v>23252.307674035401</v>
      </c>
      <c r="G54" s="194">
        <v>2922.2350172920301</v>
      </c>
      <c r="H54" s="194">
        <v>1589.86294087133</v>
      </c>
      <c r="I54" s="194">
        <v>852.27316666824004</v>
      </c>
      <c r="J54" s="194">
        <v>513.70678197219502</v>
      </c>
      <c r="K54" s="195"/>
    </row>
    <row r="55" spans="1:12" ht="11.45" customHeight="1" x14ac:dyDescent="0.2">
      <c r="A55" s="172"/>
      <c r="B55" s="197"/>
      <c r="C55" s="190" t="s">
        <v>277</v>
      </c>
      <c r="D55" s="194">
        <v>1477.2188446227501</v>
      </c>
      <c r="E55" s="194">
        <v>6.1029579125052598</v>
      </c>
      <c r="F55" s="194">
        <v>239.74669334071001</v>
      </c>
      <c r="G55" s="194">
        <v>320.94458962748899</v>
      </c>
      <c r="H55" s="194">
        <v>85.616376909447396</v>
      </c>
      <c r="I55" s="194">
        <v>768.93244920885297</v>
      </c>
      <c r="J55" s="194">
        <v>55.875777623747403</v>
      </c>
      <c r="K55" s="195"/>
    </row>
    <row r="56" spans="1:12" ht="11.45" customHeight="1" x14ac:dyDescent="0.2">
      <c r="A56" s="176"/>
      <c r="B56" s="198"/>
      <c r="C56" s="190" t="s">
        <v>273</v>
      </c>
      <c r="D56" s="194">
        <v>331.14274319731697</v>
      </c>
      <c r="E56" s="194">
        <v>0.48210448130725198</v>
      </c>
      <c r="F56" s="194">
        <v>49.2546139449829</v>
      </c>
      <c r="G56" s="194">
        <v>98.412615683262899</v>
      </c>
      <c r="H56" s="194">
        <v>1.8251637085714301</v>
      </c>
      <c r="I56" s="194">
        <v>180.649631194797</v>
      </c>
      <c r="J56" s="194">
        <v>0.55194751772911399</v>
      </c>
      <c r="K56" s="178"/>
    </row>
    <row r="57" spans="1:12" ht="11.45" customHeight="1" x14ac:dyDescent="0.2">
      <c r="A57" s="176"/>
      <c r="B57" s="198"/>
      <c r="C57" s="190" t="s">
        <v>264</v>
      </c>
      <c r="D57" s="194">
        <v>6002.28240740209</v>
      </c>
      <c r="E57" s="194">
        <v>134.781454894999</v>
      </c>
      <c r="F57" s="194">
        <v>3760.0285726368102</v>
      </c>
      <c r="G57" s="194">
        <v>275.52651951657799</v>
      </c>
      <c r="H57" s="194">
        <v>778.31945381989999</v>
      </c>
      <c r="I57" s="194">
        <v>980.284432041218</v>
      </c>
      <c r="J57" s="194">
        <v>73.523792674381795</v>
      </c>
      <c r="K57" s="178"/>
    </row>
    <row r="58" spans="1:12" ht="11.45" customHeight="1" x14ac:dyDescent="0.2">
      <c r="A58" s="176"/>
      <c r="B58" s="198"/>
      <c r="C58" s="190" t="s">
        <v>247</v>
      </c>
      <c r="D58" s="194">
        <v>541628.875</v>
      </c>
      <c r="E58" s="194">
        <v>55814.425000000003</v>
      </c>
      <c r="F58" s="194">
        <v>109589</v>
      </c>
      <c r="G58" s="194">
        <v>191955.45</v>
      </c>
      <c r="H58" s="194">
        <v>139577.65</v>
      </c>
      <c r="I58" s="194">
        <v>9740.35</v>
      </c>
      <c r="J58" s="194">
        <v>34952.199999999997</v>
      </c>
      <c r="K58" s="178"/>
    </row>
    <row r="59" spans="1:12" ht="11.45" customHeight="1" x14ac:dyDescent="0.2">
      <c r="A59" s="176"/>
      <c r="B59" s="198"/>
      <c r="C59" s="190" t="s">
        <v>248</v>
      </c>
      <c r="D59" s="194">
        <v>246078.613636364</v>
      </c>
      <c r="E59" s="194">
        <v>14124.340909090901</v>
      </c>
      <c r="F59" s="194">
        <v>63214.590909090897</v>
      </c>
      <c r="G59" s="194">
        <v>48237.5</v>
      </c>
      <c r="H59" s="194">
        <v>91762.5454545455</v>
      </c>
      <c r="I59" s="194">
        <v>11305.9545454545</v>
      </c>
      <c r="J59" s="194">
        <v>17433.681818181802</v>
      </c>
      <c r="K59" s="178"/>
    </row>
    <row r="60" spans="1:12" ht="12" customHeight="1" x14ac:dyDescent="0.2">
      <c r="A60" s="172"/>
      <c r="B60" s="193"/>
      <c r="C60" s="199" t="s">
        <v>1</v>
      </c>
      <c r="D60" s="200">
        <v>1182332.2408351563</v>
      </c>
      <c r="E60" s="200">
        <v>84769.640979329211</v>
      </c>
      <c r="F60" s="200">
        <v>366027.96715860971</v>
      </c>
      <c r="G60" s="200">
        <v>308868.53921922389</v>
      </c>
      <c r="H60" s="200">
        <v>306562.62401324254</v>
      </c>
      <c r="I60" s="200">
        <v>52188.958009174865</v>
      </c>
      <c r="J60" s="200">
        <v>63914.950696541317</v>
      </c>
      <c r="K60" s="195"/>
    </row>
    <row r="61" spans="1:12" ht="39.950000000000003" customHeight="1" x14ac:dyDescent="0.2">
      <c r="A61" s="172"/>
      <c r="B61" s="201" t="s">
        <v>4</v>
      </c>
      <c r="C61" s="475" t="s">
        <v>64</v>
      </c>
      <c r="D61" s="475"/>
      <c r="E61" s="475"/>
      <c r="F61" s="475"/>
      <c r="G61" s="475"/>
      <c r="H61" s="475"/>
      <c r="I61" s="475"/>
      <c r="J61" s="475"/>
      <c r="K61" s="173"/>
    </row>
    <row r="62" spans="1:12" x14ac:dyDescent="0.2">
      <c r="A62" s="172"/>
      <c r="B62" s="202"/>
      <c r="C62" s="203"/>
      <c r="D62" s="203"/>
      <c r="E62" s="203"/>
      <c r="F62" s="203"/>
      <c r="G62" s="203"/>
      <c r="H62" s="203"/>
      <c r="I62" s="208"/>
      <c r="J62" s="204" t="s">
        <v>366</v>
      </c>
      <c r="K62" s="205"/>
    </row>
    <row r="63" spans="1:12" x14ac:dyDescent="0.2">
      <c r="A63" s="172"/>
      <c r="B63" s="172"/>
      <c r="C63" s="172"/>
      <c r="D63" s="172"/>
      <c r="E63" s="172"/>
      <c r="F63" s="172"/>
      <c r="G63" s="172"/>
      <c r="H63" s="172"/>
      <c r="I63" s="172"/>
      <c r="J63" s="172"/>
      <c r="K63" s="172"/>
    </row>
    <row r="68" spans="12:12" x14ac:dyDescent="0.2">
      <c r="L68" s="206"/>
    </row>
    <row r="69" spans="12:12" x14ac:dyDescent="0.2">
      <c r="L69" s="206"/>
    </row>
    <row r="70" spans="12:12" x14ac:dyDescent="0.2">
      <c r="L70" s="206"/>
    </row>
    <row r="71" spans="12:12" x14ac:dyDescent="0.2">
      <c r="L71" s="206"/>
    </row>
    <row r="72" spans="12:12" x14ac:dyDescent="0.2">
      <c r="L72" s="206"/>
    </row>
    <row r="73" spans="12:12" x14ac:dyDescent="0.2">
      <c r="L73" s="206"/>
    </row>
    <row r="74" spans="12:12" x14ac:dyDescent="0.2">
      <c r="L74" s="206"/>
    </row>
    <row r="75" spans="12:12" x14ac:dyDescent="0.2">
      <c r="L75" s="206"/>
    </row>
    <row r="76" spans="12:12" x14ac:dyDescent="0.2">
      <c r="L76" s="206"/>
    </row>
    <row r="77" spans="12:12" x14ac:dyDescent="0.2">
      <c r="L77" s="206"/>
    </row>
    <row r="78" spans="12:12" x14ac:dyDescent="0.2">
      <c r="L78" s="206"/>
    </row>
    <row r="79" spans="12:12" x14ac:dyDescent="0.2">
      <c r="L79" s="206"/>
    </row>
    <row r="80" spans="12:12" x14ac:dyDescent="0.2">
      <c r="L80" s="206"/>
    </row>
  </sheetData>
  <mergeCells count="8">
    <mergeCell ref="C61:J61"/>
    <mergeCell ref="C2:J2"/>
    <mergeCell ref="C3:J3"/>
    <mergeCell ref="D5:D6"/>
    <mergeCell ref="E5:F5"/>
    <mergeCell ref="G5:H5"/>
    <mergeCell ref="I5:J5"/>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54"/>
  <sheetViews>
    <sheetView showGridLines="0" workbookViewId="0"/>
  </sheetViews>
  <sheetFormatPr defaultRowHeight="12" x14ac:dyDescent="0.2"/>
  <cols>
    <col min="1" max="1" width="1.7109375" style="2" customWidth="1"/>
    <col min="2" max="2" width="1.7109375" style="78" customWidth="1"/>
    <col min="3" max="3" width="9.28515625" style="78" customWidth="1"/>
    <col min="4" max="8" width="9.28515625" style="2" customWidth="1"/>
    <col min="9" max="9" width="1.7109375" style="78" customWidth="1"/>
    <col min="10" max="10" width="26.7109375" style="2" customWidth="1"/>
    <col min="11" max="12" width="1.7109375" style="78" customWidth="1"/>
    <col min="13" max="16384" width="9.140625" style="2"/>
  </cols>
  <sheetData>
    <row r="2" spans="1:12" ht="39.950000000000003" customHeight="1" x14ac:dyDescent="0.2">
      <c r="A2" s="1"/>
      <c r="B2" s="7"/>
      <c r="C2" s="457" t="s">
        <v>141</v>
      </c>
      <c r="D2" s="457"/>
      <c r="E2" s="457"/>
      <c r="F2" s="457"/>
      <c r="G2" s="457"/>
      <c r="H2" s="457"/>
      <c r="I2" s="457"/>
      <c r="J2" s="457"/>
      <c r="K2" s="21"/>
      <c r="L2" s="9"/>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74"/>
      <c r="C5" s="462" t="s">
        <v>58</v>
      </c>
      <c r="D5" s="462"/>
      <c r="E5" s="462"/>
      <c r="F5" s="462"/>
      <c r="G5" s="462"/>
      <c r="H5" s="464"/>
      <c r="I5" s="75"/>
      <c r="J5" s="76"/>
      <c r="K5" s="77"/>
    </row>
    <row r="6" spans="1:12" ht="20.100000000000001" customHeight="1" x14ac:dyDescent="0.2">
      <c r="A6" s="1"/>
      <c r="B6" s="74"/>
      <c r="C6" s="79" t="s">
        <v>53</v>
      </c>
      <c r="D6" s="79" t="s">
        <v>51</v>
      </c>
      <c r="E6" s="79" t="s">
        <v>25</v>
      </c>
      <c r="F6" s="79" t="s">
        <v>49</v>
      </c>
      <c r="G6" s="79" t="s">
        <v>229</v>
      </c>
      <c r="H6" s="79" t="s">
        <v>230</v>
      </c>
      <c r="I6" s="99"/>
      <c r="J6" s="81"/>
      <c r="K6" s="101"/>
    </row>
    <row r="7" spans="1:12" s="34" customFormat="1" ht="20.100000000000001" customHeight="1" x14ac:dyDescent="0.25">
      <c r="A7" s="27"/>
      <c r="B7" s="28"/>
      <c r="C7" s="83">
        <v>24101.691646710398</v>
      </c>
      <c r="D7" s="31">
        <v>12699.6596001339</v>
      </c>
      <c r="E7" s="31">
        <v>1687178.8015421899</v>
      </c>
      <c r="F7" s="31">
        <v>26857.919570469701</v>
      </c>
      <c r="G7" s="31">
        <v>56592.741973611701</v>
      </c>
      <c r="H7" s="31">
        <v>64100.959035415799</v>
      </c>
      <c r="I7" s="84"/>
      <c r="J7" s="85" t="s">
        <v>73</v>
      </c>
      <c r="K7" s="86"/>
      <c r="L7" s="87"/>
    </row>
    <row r="8" spans="1:12" s="16" customFormat="1" ht="20.100000000000001" customHeight="1" x14ac:dyDescent="0.2">
      <c r="A8" s="11"/>
      <c r="B8" s="35"/>
      <c r="C8" s="88">
        <v>6494.1297476759</v>
      </c>
      <c r="D8" s="37">
        <v>3345.8152370938301</v>
      </c>
      <c r="E8" s="37">
        <v>503185.67782134103</v>
      </c>
      <c r="F8" s="37">
        <v>6576.5087746828303</v>
      </c>
      <c r="G8" s="37">
        <v>17806.0859423765</v>
      </c>
      <c r="H8" s="37">
        <v>13984.019239896401</v>
      </c>
      <c r="I8" s="42"/>
      <c r="J8" s="36" t="s">
        <v>208</v>
      </c>
      <c r="K8" s="89"/>
      <c r="L8" s="90"/>
    </row>
    <row r="9" spans="1:12" ht="12" customHeight="1" x14ac:dyDescent="0.2">
      <c r="A9" s="1"/>
      <c r="B9" s="39"/>
      <c r="C9" s="89">
        <v>2170.4500840760202</v>
      </c>
      <c r="D9" s="41">
        <v>1787.2255343608999</v>
      </c>
      <c r="E9" s="41">
        <v>173057.45344750499</v>
      </c>
      <c r="F9" s="41">
        <v>2751.2380484744499</v>
      </c>
      <c r="G9" s="41">
        <v>9114.7658546561306</v>
      </c>
      <c r="H9" s="41">
        <v>3279.3933389819099</v>
      </c>
      <c r="I9" s="42"/>
      <c r="J9" s="40" t="s">
        <v>209</v>
      </c>
      <c r="K9" s="89"/>
      <c r="L9" s="90"/>
    </row>
    <row r="10" spans="1:12" ht="12" customHeight="1" x14ac:dyDescent="0.2">
      <c r="A10" s="1"/>
      <c r="B10" s="39"/>
      <c r="C10" s="89">
        <v>4323.6796635998899</v>
      </c>
      <c r="D10" s="41">
        <v>1558.5897027329299</v>
      </c>
      <c r="E10" s="41">
        <v>330128.224373837</v>
      </c>
      <c r="F10" s="41">
        <v>3825.27072620838</v>
      </c>
      <c r="G10" s="41">
        <v>8691.3200877203799</v>
      </c>
      <c r="H10" s="41">
        <v>10704.6259009149</v>
      </c>
      <c r="I10" s="42"/>
      <c r="J10" s="40" t="s">
        <v>210</v>
      </c>
      <c r="K10" s="89"/>
      <c r="L10" s="90"/>
    </row>
    <row r="11" spans="1:12" s="16" customFormat="1" ht="20.100000000000001" customHeight="1" x14ac:dyDescent="0.2">
      <c r="A11" s="11"/>
      <c r="B11" s="35"/>
      <c r="C11" s="88">
        <v>16423.929874837901</v>
      </c>
      <c r="D11" s="37">
        <v>7033.8737693316498</v>
      </c>
      <c r="E11" s="37">
        <v>1055615.8616277101</v>
      </c>
      <c r="F11" s="37">
        <v>18863.649129564499</v>
      </c>
      <c r="G11" s="37">
        <v>28123.478523701498</v>
      </c>
      <c r="H11" s="37">
        <v>41119.003890043197</v>
      </c>
      <c r="I11" s="42"/>
      <c r="J11" s="36" t="s">
        <v>211</v>
      </c>
      <c r="K11" s="89"/>
      <c r="L11" s="90"/>
    </row>
    <row r="12" spans="1:12" ht="12" customHeight="1" x14ac:dyDescent="0.2">
      <c r="A12" s="1"/>
      <c r="B12" s="39"/>
      <c r="C12" s="89">
        <v>9125.7294115761397</v>
      </c>
      <c r="D12" s="41">
        <v>3308.7120839055501</v>
      </c>
      <c r="E12" s="41">
        <v>607581.26290549198</v>
      </c>
      <c r="F12" s="41">
        <v>12383.315631375501</v>
      </c>
      <c r="G12" s="41">
        <v>14463.0198902876</v>
      </c>
      <c r="H12" s="41">
        <v>22914.9114965238</v>
      </c>
      <c r="I12" s="42"/>
      <c r="J12" s="40" t="s">
        <v>209</v>
      </c>
      <c r="K12" s="89"/>
      <c r="L12" s="90"/>
    </row>
    <row r="13" spans="1:12" ht="12" customHeight="1" x14ac:dyDescent="0.2">
      <c r="A13" s="1"/>
      <c r="B13" s="39"/>
      <c r="C13" s="89">
        <v>7298.3333835122403</v>
      </c>
      <c r="D13" s="41">
        <v>3725.1116853784802</v>
      </c>
      <c r="E13" s="41">
        <v>448034.50164051901</v>
      </c>
      <c r="F13" s="41">
        <v>6480.3851808961099</v>
      </c>
      <c r="G13" s="41">
        <v>13660.4212582527</v>
      </c>
      <c r="H13" s="41">
        <v>18204.410064405401</v>
      </c>
      <c r="I13" s="42"/>
      <c r="J13" s="40" t="s">
        <v>210</v>
      </c>
      <c r="K13" s="89"/>
      <c r="L13" s="90"/>
    </row>
    <row r="14" spans="1:12" s="16" customFormat="1" ht="20.100000000000001" customHeight="1" x14ac:dyDescent="0.2">
      <c r="A14" s="11"/>
      <c r="B14" s="35"/>
      <c r="C14" s="88">
        <v>7360.2272295858102</v>
      </c>
      <c r="D14" s="37">
        <v>1401.4914245259099</v>
      </c>
      <c r="E14" s="37">
        <v>383553.00061915501</v>
      </c>
      <c r="F14" s="37">
        <v>7292.6603052124501</v>
      </c>
      <c r="G14" s="37">
        <v>9163.1289322824105</v>
      </c>
      <c r="H14" s="37">
        <v>10552.7640461795</v>
      </c>
      <c r="I14" s="42"/>
      <c r="J14" s="44" t="s">
        <v>212</v>
      </c>
      <c r="K14" s="89"/>
      <c r="L14" s="90"/>
    </row>
    <row r="15" spans="1:12" ht="12" customHeight="1" x14ac:dyDescent="0.2">
      <c r="A15" s="1"/>
      <c r="B15" s="39"/>
      <c r="C15" s="89">
        <v>4080.35677370332</v>
      </c>
      <c r="D15" s="41">
        <v>1817.3568293522001</v>
      </c>
      <c r="E15" s="41">
        <v>257773.54878731101</v>
      </c>
      <c r="F15" s="41">
        <v>4183.1065270936897</v>
      </c>
      <c r="G15" s="41">
        <v>4711.2385841017103</v>
      </c>
      <c r="H15" s="41">
        <v>9250.4953968411592</v>
      </c>
      <c r="I15" s="42"/>
      <c r="J15" s="40" t="s">
        <v>213</v>
      </c>
      <c r="K15" s="89"/>
      <c r="L15" s="90"/>
    </row>
    <row r="16" spans="1:12" ht="12" customHeight="1" x14ac:dyDescent="0.2">
      <c r="A16" s="1"/>
      <c r="B16" s="39"/>
      <c r="C16" s="89">
        <v>2380.1765874171201</v>
      </c>
      <c r="D16" s="41">
        <v>627.00416922359295</v>
      </c>
      <c r="E16" s="41">
        <v>234624.090657166</v>
      </c>
      <c r="F16" s="41">
        <v>4370.4462540950599</v>
      </c>
      <c r="G16" s="41">
        <v>3670.9879921575798</v>
      </c>
      <c r="H16" s="41">
        <v>10875.291803198899</v>
      </c>
      <c r="I16" s="42"/>
      <c r="J16" s="40" t="s">
        <v>214</v>
      </c>
      <c r="K16" s="89"/>
      <c r="L16" s="90"/>
    </row>
    <row r="17" spans="1:12" ht="12" customHeight="1" x14ac:dyDescent="0.2">
      <c r="A17" s="1"/>
      <c r="B17" s="39"/>
      <c r="C17" s="89">
        <v>76.1133697601813</v>
      </c>
      <c r="D17" s="41">
        <v>467.90510510956898</v>
      </c>
      <c r="E17" s="41">
        <v>14342.180066651101</v>
      </c>
      <c r="F17" s="41">
        <v>60.000057865353298</v>
      </c>
      <c r="G17" s="41">
        <v>3185.3932830055601</v>
      </c>
      <c r="H17" s="41">
        <v>444.07019141983699</v>
      </c>
      <c r="I17" s="32"/>
      <c r="J17" s="40" t="s">
        <v>215</v>
      </c>
      <c r="K17" s="83"/>
      <c r="L17" s="87"/>
    </row>
    <row r="18" spans="1:12" ht="12" customHeight="1" x14ac:dyDescent="0.2">
      <c r="A18" s="1"/>
      <c r="B18" s="39"/>
      <c r="C18" s="89">
        <v>2520.7353748988899</v>
      </c>
      <c r="D18" s="41">
        <v>2708.4034957957001</v>
      </c>
      <c r="E18" s="41">
        <v>162409.31618437101</v>
      </c>
      <c r="F18" s="41">
        <v>2930.8596492957299</v>
      </c>
      <c r="G18" s="41">
        <v>6434.7686455427202</v>
      </c>
      <c r="H18" s="41">
        <v>9754.8135202993199</v>
      </c>
      <c r="I18" s="42"/>
      <c r="J18" s="40" t="s">
        <v>216</v>
      </c>
      <c r="K18" s="89"/>
      <c r="L18" s="90"/>
    </row>
    <row r="19" spans="1:12" ht="12" customHeight="1" x14ac:dyDescent="0.2">
      <c r="A19" s="1"/>
      <c r="B19" s="39"/>
      <c r="C19" s="89">
        <v>6.4576078020975203</v>
      </c>
      <c r="D19" s="41">
        <v>11.762745229437201</v>
      </c>
      <c r="E19" s="41">
        <v>2913.0103273804498</v>
      </c>
      <c r="F19" s="41">
        <v>26.652813003837402</v>
      </c>
      <c r="G19" s="41">
        <v>957.62895551134102</v>
      </c>
      <c r="H19" s="41">
        <v>241.71448334769701</v>
      </c>
      <c r="I19" s="42"/>
      <c r="J19" s="40" t="s">
        <v>217</v>
      </c>
      <c r="K19" s="89"/>
      <c r="L19" s="90"/>
    </row>
    <row r="20" spans="1:12" s="16" customFormat="1" ht="20.100000000000001" customHeight="1" x14ac:dyDescent="0.2">
      <c r="A20" s="11"/>
      <c r="B20" s="35"/>
      <c r="C20" s="88">
        <v>1183.6464478082501</v>
      </c>
      <c r="D20" s="37">
        <v>2320.0205937084402</v>
      </c>
      <c r="E20" s="37">
        <v>128377.501658699</v>
      </c>
      <c r="F20" s="37">
        <v>1417.5456768029901</v>
      </c>
      <c r="G20" s="37">
        <v>10662.990045152699</v>
      </c>
      <c r="H20" s="37">
        <v>8997.9364381529704</v>
      </c>
      <c r="I20" s="42"/>
      <c r="J20" s="36" t="s">
        <v>218</v>
      </c>
      <c r="K20" s="89"/>
      <c r="L20" s="90"/>
    </row>
    <row r="21" spans="1:12" ht="12" customHeight="1" x14ac:dyDescent="0.2">
      <c r="A21" s="1"/>
      <c r="B21" s="39"/>
      <c r="C21" s="89">
        <v>430.10681889665</v>
      </c>
      <c r="D21" s="41">
        <v>2042.5188954325799</v>
      </c>
      <c r="E21" s="41">
        <v>75377.756118197096</v>
      </c>
      <c r="F21" s="41">
        <v>770.174787669897</v>
      </c>
      <c r="G21" s="41">
        <v>8606.8610685303902</v>
      </c>
      <c r="H21" s="41">
        <v>3201.89748998909</v>
      </c>
      <c r="I21" s="42"/>
      <c r="J21" s="40" t="s">
        <v>209</v>
      </c>
      <c r="K21" s="89"/>
      <c r="L21" s="90"/>
    </row>
    <row r="22" spans="1:12" ht="12" customHeight="1" x14ac:dyDescent="0.2">
      <c r="A22" s="1"/>
      <c r="B22" s="39"/>
      <c r="C22" s="89">
        <v>753.59037498285795</v>
      </c>
      <c r="D22" s="41">
        <v>277.49835118061401</v>
      </c>
      <c r="E22" s="41">
        <v>53000.004721854602</v>
      </c>
      <c r="F22" s="41">
        <v>647.320895380715</v>
      </c>
      <c r="G22" s="41">
        <v>2056.1635043038</v>
      </c>
      <c r="H22" s="41">
        <v>5795.9187399388202</v>
      </c>
      <c r="I22" s="42"/>
      <c r="J22" s="40" t="s">
        <v>210</v>
      </c>
      <c r="K22" s="89"/>
      <c r="L22" s="90"/>
    </row>
    <row r="23" spans="1:12" s="51" customFormat="1" ht="20.100000000000001" customHeight="1" x14ac:dyDescent="0.2">
      <c r="A23" s="45"/>
      <c r="B23" s="46"/>
      <c r="C23" s="91">
        <v>12260.387813055901</v>
      </c>
      <c r="D23" s="48">
        <v>1445.9828158247301</v>
      </c>
      <c r="E23" s="48">
        <v>788825.99840804003</v>
      </c>
      <c r="F23" s="48">
        <v>15040.754667577599</v>
      </c>
      <c r="G23" s="48">
        <v>10704.311990635601</v>
      </c>
      <c r="H23" s="48">
        <v>28209.410296083101</v>
      </c>
      <c r="I23" s="42"/>
      <c r="J23" s="47" t="s">
        <v>224</v>
      </c>
      <c r="K23" s="89"/>
      <c r="L23" s="90"/>
    </row>
    <row r="24" spans="1:12" s="58" customFormat="1" ht="12" customHeight="1" x14ac:dyDescent="0.2">
      <c r="A24" s="52"/>
      <c r="B24" s="53"/>
      <c r="C24" s="92">
        <v>899.26037050045704</v>
      </c>
      <c r="D24" s="55">
        <v>500.47918720018998</v>
      </c>
      <c r="E24" s="55">
        <v>47409.947961788203</v>
      </c>
      <c r="F24" s="55">
        <v>1081.99999803994</v>
      </c>
      <c r="G24" s="55">
        <v>1841.20428985631</v>
      </c>
      <c r="H24" s="55">
        <v>405.74741211870003</v>
      </c>
      <c r="I24" s="42"/>
      <c r="J24" s="54" t="s">
        <v>225</v>
      </c>
      <c r="K24" s="89"/>
      <c r="L24" s="90"/>
    </row>
    <row r="25" spans="1:12" s="60" customFormat="1" ht="20.100000000000001" customHeight="1" x14ac:dyDescent="0.25">
      <c r="A25" s="59"/>
      <c r="B25" s="28"/>
      <c r="C25" s="83">
        <v>5353.9521898153798</v>
      </c>
      <c r="D25" s="31">
        <v>34771.302390070901</v>
      </c>
      <c r="E25" s="31">
        <v>883119.08720838896</v>
      </c>
      <c r="F25" s="31">
        <v>6645.6649292343</v>
      </c>
      <c r="G25" s="31">
        <v>71803.208290355105</v>
      </c>
      <c r="H25" s="31">
        <v>20900.767540850298</v>
      </c>
      <c r="I25" s="42"/>
      <c r="J25" s="29" t="s">
        <v>65</v>
      </c>
      <c r="K25" s="89"/>
      <c r="L25" s="90"/>
    </row>
    <row r="26" spans="1:12" s="16" customFormat="1" ht="20.100000000000001" customHeight="1" x14ac:dyDescent="0.2">
      <c r="A26" s="11"/>
      <c r="B26" s="35"/>
      <c r="C26" s="88">
        <v>1548.0197878362401</v>
      </c>
      <c r="D26" s="37">
        <v>12689.780512485</v>
      </c>
      <c r="E26" s="37">
        <v>243849.40362254001</v>
      </c>
      <c r="F26" s="37">
        <v>1766.80292830793</v>
      </c>
      <c r="G26" s="37">
        <v>24452.4584301789</v>
      </c>
      <c r="H26" s="37">
        <v>4514.5009370337102</v>
      </c>
      <c r="I26" s="42"/>
      <c r="J26" s="36" t="s">
        <v>208</v>
      </c>
      <c r="K26" s="89"/>
      <c r="L26" s="90"/>
    </row>
    <row r="27" spans="1:12" ht="12" customHeight="1" x14ac:dyDescent="0.2">
      <c r="A27" s="1"/>
      <c r="B27" s="39"/>
      <c r="C27" s="89">
        <v>604.94147002531395</v>
      </c>
      <c r="D27" s="41">
        <v>3558.55428375264</v>
      </c>
      <c r="E27" s="41">
        <v>77113.483331644704</v>
      </c>
      <c r="F27" s="41">
        <v>646.14384743010805</v>
      </c>
      <c r="G27" s="41">
        <v>7092.4195390384402</v>
      </c>
      <c r="H27" s="41">
        <v>1227.7330916159401</v>
      </c>
      <c r="I27" s="38"/>
      <c r="J27" s="40" t="s">
        <v>209</v>
      </c>
      <c r="K27" s="88"/>
      <c r="L27" s="93"/>
    </row>
    <row r="28" spans="1:12" ht="12" customHeight="1" x14ac:dyDescent="0.2">
      <c r="A28" s="1"/>
      <c r="B28" s="39"/>
      <c r="C28" s="89">
        <v>943.07831781092204</v>
      </c>
      <c r="D28" s="41">
        <v>9131.2262287323392</v>
      </c>
      <c r="E28" s="41">
        <v>166735.92029089501</v>
      </c>
      <c r="F28" s="41">
        <v>1120.6590808778201</v>
      </c>
      <c r="G28" s="41">
        <v>17360.038891140499</v>
      </c>
      <c r="H28" s="41">
        <v>3286.76784541805</v>
      </c>
      <c r="I28" s="42"/>
      <c r="J28" s="40" t="s">
        <v>210</v>
      </c>
      <c r="K28" s="89"/>
      <c r="L28" s="90"/>
    </row>
    <row r="29" spans="1:12" s="16" customFormat="1" ht="20.100000000000001" customHeight="1" x14ac:dyDescent="0.2">
      <c r="A29" s="11"/>
      <c r="B29" s="35"/>
      <c r="C29" s="88">
        <v>3218.6134523038399</v>
      </c>
      <c r="D29" s="37">
        <v>20395.923670896402</v>
      </c>
      <c r="E29" s="37">
        <v>540130.81145075697</v>
      </c>
      <c r="F29" s="37">
        <v>3688.2786172603301</v>
      </c>
      <c r="G29" s="37">
        <v>39343.098802210799</v>
      </c>
      <c r="H29" s="37">
        <v>13521.661415235199</v>
      </c>
      <c r="I29" s="42"/>
      <c r="J29" s="36" t="s">
        <v>211</v>
      </c>
      <c r="K29" s="89"/>
      <c r="L29" s="90"/>
    </row>
    <row r="30" spans="1:12" ht="12" customHeight="1" x14ac:dyDescent="0.2">
      <c r="A30" s="1"/>
      <c r="B30" s="39"/>
      <c r="C30" s="89">
        <v>1876.1817915701899</v>
      </c>
      <c r="D30" s="41">
        <v>8111.2740540875102</v>
      </c>
      <c r="E30" s="41">
        <v>266075.98333218403</v>
      </c>
      <c r="F30" s="41">
        <v>2119.5653192530799</v>
      </c>
      <c r="G30" s="41">
        <v>18631.698085904201</v>
      </c>
      <c r="H30" s="41">
        <v>6752.9705970519399</v>
      </c>
      <c r="I30" s="32"/>
      <c r="J30" s="40" t="s">
        <v>209</v>
      </c>
      <c r="K30" s="83"/>
      <c r="L30" s="87"/>
    </row>
    <row r="31" spans="1:12" ht="12" customHeight="1" x14ac:dyDescent="0.2">
      <c r="A31" s="1"/>
      <c r="B31" s="39"/>
      <c r="C31" s="89">
        <v>1342.43166073364</v>
      </c>
      <c r="D31" s="41">
        <v>12284.5991168089</v>
      </c>
      <c r="E31" s="41">
        <v>274054.80226101901</v>
      </c>
      <c r="F31" s="41">
        <v>1568.4966150072401</v>
      </c>
      <c r="G31" s="41">
        <v>20711.197274613602</v>
      </c>
      <c r="H31" s="41">
        <v>6769.3943840172496</v>
      </c>
      <c r="I31" s="42"/>
      <c r="J31" s="40" t="s">
        <v>210</v>
      </c>
      <c r="K31" s="89"/>
      <c r="L31" s="90"/>
    </row>
    <row r="32" spans="1:12" s="16" customFormat="1" ht="20.100000000000001" customHeight="1" x14ac:dyDescent="0.2">
      <c r="A32" s="11"/>
      <c r="B32" s="35"/>
      <c r="C32" s="88">
        <v>562.06186230972503</v>
      </c>
      <c r="D32" s="37">
        <v>5080.4810974518496</v>
      </c>
      <c r="E32" s="37">
        <v>114892.58603498799</v>
      </c>
      <c r="F32" s="37">
        <v>821.89097298906904</v>
      </c>
      <c r="G32" s="37">
        <v>13191.362494122501</v>
      </c>
      <c r="H32" s="37">
        <v>2502.74729730646</v>
      </c>
      <c r="I32" s="42"/>
      <c r="J32" s="44" t="s">
        <v>212</v>
      </c>
      <c r="K32" s="89"/>
      <c r="L32" s="90"/>
    </row>
    <row r="33" spans="1:12" ht="12" customHeight="1" x14ac:dyDescent="0.2">
      <c r="A33" s="1"/>
      <c r="B33" s="39"/>
      <c r="C33" s="89">
        <v>778.37052006439296</v>
      </c>
      <c r="D33" s="41">
        <v>6177.5010089525904</v>
      </c>
      <c r="E33" s="41">
        <v>178469.27087573</v>
      </c>
      <c r="F33" s="41">
        <v>1016.68878662302</v>
      </c>
      <c r="G33" s="41">
        <v>10277.7691603041</v>
      </c>
      <c r="H33" s="41">
        <v>2127.85079205489</v>
      </c>
      <c r="I33" s="42"/>
      <c r="J33" s="40" t="s">
        <v>213</v>
      </c>
      <c r="K33" s="89"/>
      <c r="L33" s="90"/>
    </row>
    <row r="34" spans="1:12" ht="12" customHeight="1" x14ac:dyDescent="0.2">
      <c r="A34" s="1"/>
      <c r="B34" s="39"/>
      <c r="C34" s="89">
        <v>1497.9512585021901</v>
      </c>
      <c r="D34" s="41">
        <v>2280.4052550813899</v>
      </c>
      <c r="E34" s="41">
        <v>139035.23112383299</v>
      </c>
      <c r="F34" s="41">
        <v>1444.0202462105501</v>
      </c>
      <c r="G34" s="41">
        <v>6801.4177368249302</v>
      </c>
      <c r="H34" s="41">
        <v>5485.7743718865204</v>
      </c>
      <c r="I34" s="42"/>
      <c r="J34" s="40" t="s">
        <v>214</v>
      </c>
      <c r="K34" s="89"/>
      <c r="L34" s="90"/>
    </row>
    <row r="35" spans="1:12" ht="12" customHeight="1" x14ac:dyDescent="0.2">
      <c r="A35" s="1"/>
      <c r="B35" s="39"/>
      <c r="C35" s="89">
        <v>36.405935437229402</v>
      </c>
      <c r="D35" s="41">
        <v>643.43987104085295</v>
      </c>
      <c r="E35" s="41">
        <v>16788.260245615998</v>
      </c>
      <c r="F35" s="41">
        <v>45.243276069228799</v>
      </c>
      <c r="G35" s="41">
        <v>1415.26085606738</v>
      </c>
      <c r="H35" s="41">
        <v>215.48091026277501</v>
      </c>
      <c r="I35" s="42"/>
      <c r="J35" s="40" t="s">
        <v>215</v>
      </c>
      <c r="K35" s="89"/>
      <c r="L35" s="90"/>
    </row>
    <row r="36" spans="1:12" ht="12" customHeight="1" x14ac:dyDescent="0.2">
      <c r="A36" s="1"/>
      <c r="B36" s="39"/>
      <c r="C36" s="89">
        <v>334.52826986636302</v>
      </c>
      <c r="D36" s="41">
        <v>5974.4826936177797</v>
      </c>
      <c r="E36" s="41">
        <v>88744.230185489694</v>
      </c>
      <c r="F36" s="41">
        <v>347.329896179581</v>
      </c>
      <c r="G36" s="41">
        <v>7384.04858073994</v>
      </c>
      <c r="H36" s="41">
        <v>3049.7654087411402</v>
      </c>
      <c r="I36" s="42"/>
      <c r="J36" s="40" t="s">
        <v>216</v>
      </c>
      <c r="K36" s="89"/>
      <c r="L36" s="90"/>
    </row>
    <row r="37" spans="1:12" ht="12" customHeight="1" x14ac:dyDescent="0.2">
      <c r="A37" s="1"/>
      <c r="B37" s="39"/>
      <c r="C37" s="89">
        <v>9.2502067792207807</v>
      </c>
      <c r="D37" s="41">
        <v>239.70234508658001</v>
      </c>
      <c r="E37" s="41">
        <v>2200.5673929671002</v>
      </c>
      <c r="F37" s="41">
        <v>13.1467898425933</v>
      </c>
      <c r="G37" s="41">
        <v>272.69483546031501</v>
      </c>
      <c r="H37" s="41">
        <v>140.93385666828999</v>
      </c>
      <c r="I37" s="42"/>
      <c r="J37" s="40" t="s">
        <v>217</v>
      </c>
      <c r="K37" s="89"/>
      <c r="L37" s="90"/>
    </row>
    <row r="38" spans="1:12" s="16" customFormat="1" ht="20.100000000000001" customHeight="1" x14ac:dyDescent="0.2">
      <c r="A38" s="11"/>
      <c r="B38" s="35"/>
      <c r="C38" s="88">
        <v>587.20203242969501</v>
      </c>
      <c r="D38" s="37">
        <v>1685.6482047847601</v>
      </c>
      <c r="E38" s="37">
        <v>99138.862824123702</v>
      </c>
      <c r="F38" s="37">
        <v>1190.6788383114999</v>
      </c>
      <c r="G38" s="37">
        <v>8007.5370595914601</v>
      </c>
      <c r="H38" s="37">
        <v>2865.12217448813</v>
      </c>
      <c r="I38" s="42"/>
      <c r="J38" s="36" t="s">
        <v>218</v>
      </c>
      <c r="K38" s="89"/>
      <c r="L38" s="90"/>
    </row>
    <row r="39" spans="1:12" ht="12" customHeight="1" x14ac:dyDescent="0.2">
      <c r="A39" s="1"/>
      <c r="B39" s="39"/>
      <c r="C39" s="89">
        <v>279.737827620546</v>
      </c>
      <c r="D39" s="41">
        <v>353.35263966995001</v>
      </c>
      <c r="E39" s="41">
        <v>41686.019632738004</v>
      </c>
      <c r="F39" s="41">
        <v>570.00098437748397</v>
      </c>
      <c r="G39" s="41">
        <v>5028.3199512037399</v>
      </c>
      <c r="H39" s="41">
        <v>1652.46500879716</v>
      </c>
      <c r="I39" s="42"/>
      <c r="J39" s="40" t="s">
        <v>209</v>
      </c>
      <c r="K39" s="89"/>
      <c r="L39" s="90"/>
    </row>
    <row r="40" spans="1:12" ht="12" customHeight="1" x14ac:dyDescent="0.2">
      <c r="A40" s="1"/>
      <c r="B40" s="39"/>
      <c r="C40" s="89">
        <v>307.51344290464499</v>
      </c>
      <c r="D40" s="41">
        <v>1332.2955650672</v>
      </c>
      <c r="E40" s="41">
        <v>57453.124779059399</v>
      </c>
      <c r="F40" s="41">
        <v>620.62522225744794</v>
      </c>
      <c r="G40" s="41">
        <v>2979.0560707985001</v>
      </c>
      <c r="H40" s="41">
        <v>1212.52310560559</v>
      </c>
      <c r="I40" s="38"/>
      <c r="J40" s="40" t="s">
        <v>210</v>
      </c>
      <c r="K40" s="88"/>
      <c r="L40" s="93"/>
    </row>
    <row r="41" spans="1:12" s="16" customFormat="1" ht="20.100000000000001" customHeight="1" x14ac:dyDescent="0.2">
      <c r="A41" s="11"/>
      <c r="B41" s="35"/>
      <c r="C41" s="88">
        <v>1878.7534665411799</v>
      </c>
      <c r="D41" s="37">
        <v>4749.8008856145398</v>
      </c>
      <c r="E41" s="37">
        <v>230633.187071547</v>
      </c>
      <c r="F41" s="37">
        <v>2247.0317557117701</v>
      </c>
      <c r="G41" s="37">
        <v>13747.4959866549</v>
      </c>
      <c r="H41" s="37">
        <v>4338.6389419486804</v>
      </c>
      <c r="I41" s="42"/>
      <c r="J41" s="36" t="s">
        <v>219</v>
      </c>
      <c r="K41" s="89"/>
      <c r="L41" s="90"/>
    </row>
    <row r="42" spans="1:12" ht="12" customHeight="1" x14ac:dyDescent="0.2">
      <c r="A42" s="1"/>
      <c r="B42" s="39"/>
      <c r="C42" s="89">
        <v>1444.7550326084499</v>
      </c>
      <c r="D42" s="41">
        <v>11888.5525766684</v>
      </c>
      <c r="E42" s="41">
        <v>264776.68096382101</v>
      </c>
      <c r="F42" s="41">
        <v>1716.9611176808501</v>
      </c>
      <c r="G42" s="41">
        <v>23653.705146403401</v>
      </c>
      <c r="H42" s="41">
        <v>7293.30075960883</v>
      </c>
      <c r="I42" s="94"/>
      <c r="J42" s="61" t="s">
        <v>220</v>
      </c>
      <c r="K42" s="95"/>
      <c r="L42" s="66"/>
    </row>
    <row r="43" spans="1:12" ht="12" customHeight="1" x14ac:dyDescent="0.2">
      <c r="A43" s="1"/>
      <c r="B43" s="39"/>
      <c r="C43" s="89">
        <v>1311.8191391724799</v>
      </c>
      <c r="D43" s="41">
        <v>13686.780076930499</v>
      </c>
      <c r="E43" s="41">
        <v>287310.56481934199</v>
      </c>
      <c r="F43" s="41">
        <v>1957.1349538331499</v>
      </c>
      <c r="G43" s="41">
        <v>25948.733395777101</v>
      </c>
      <c r="H43" s="41">
        <v>5239.4429170718204</v>
      </c>
      <c r="I43" s="94"/>
      <c r="J43" s="61" t="s">
        <v>221</v>
      </c>
      <c r="K43" s="95"/>
      <c r="L43" s="66"/>
    </row>
    <row r="44" spans="1:12" ht="12" customHeight="1" x14ac:dyDescent="0.2">
      <c r="A44" s="1"/>
      <c r="B44" s="39"/>
      <c r="C44" s="89">
        <v>403.573548875234</v>
      </c>
      <c r="D44" s="41">
        <v>2364.2714386010398</v>
      </c>
      <c r="E44" s="41">
        <v>58737.907354180701</v>
      </c>
      <c r="F44" s="41">
        <v>364.01935013063201</v>
      </c>
      <c r="G44" s="41">
        <v>4680.1721319898397</v>
      </c>
      <c r="H44" s="41">
        <v>984.00547590095096</v>
      </c>
      <c r="I44" s="94"/>
      <c r="J44" s="61" t="s">
        <v>222</v>
      </c>
      <c r="K44" s="95"/>
      <c r="L44" s="66"/>
    </row>
    <row r="45" spans="1:12" ht="12" customHeight="1" x14ac:dyDescent="0.2">
      <c r="A45" s="1"/>
      <c r="B45" s="39"/>
      <c r="C45" s="89">
        <v>315.12320635270299</v>
      </c>
      <c r="D45" s="41">
        <v>2081.9068118228001</v>
      </c>
      <c r="E45" s="41">
        <v>41661.219901974</v>
      </c>
      <c r="F45" s="41">
        <v>360.35411315197098</v>
      </c>
      <c r="G45" s="41">
        <v>3773.6818531456302</v>
      </c>
      <c r="H45" s="41">
        <v>3046.0854357687499</v>
      </c>
      <c r="I45" s="94"/>
      <c r="J45" s="61" t="s">
        <v>223</v>
      </c>
      <c r="K45" s="95"/>
      <c r="L45" s="66"/>
    </row>
    <row r="46" spans="1:12" s="51" customFormat="1" ht="20.100000000000001" customHeight="1" x14ac:dyDescent="0.2">
      <c r="A46" s="45"/>
      <c r="B46" s="46"/>
      <c r="C46" s="91">
        <v>2511.4299963152698</v>
      </c>
      <c r="D46" s="48">
        <v>4867.0970985425201</v>
      </c>
      <c r="E46" s="48">
        <v>234071.485333872</v>
      </c>
      <c r="F46" s="48">
        <v>2920.5452045950201</v>
      </c>
      <c r="G46" s="48">
        <v>13007.5930097622</v>
      </c>
      <c r="H46" s="48">
        <v>8832.7567181177201</v>
      </c>
      <c r="I46" s="97"/>
      <c r="J46" s="47" t="s">
        <v>224</v>
      </c>
      <c r="K46" s="43"/>
      <c r="L46" s="9"/>
    </row>
    <row r="47" spans="1:12" s="58" customFormat="1" ht="12" customHeight="1" x14ac:dyDescent="0.2">
      <c r="A47" s="52"/>
      <c r="B47" s="53"/>
      <c r="C47" s="92">
        <v>118.863357623114</v>
      </c>
      <c r="D47" s="55">
        <v>239.67831665944101</v>
      </c>
      <c r="E47" s="55">
        <v>10456.659300740201</v>
      </c>
      <c r="F47" s="55">
        <v>243.182607162506</v>
      </c>
      <c r="G47" s="55">
        <v>712.60226612067504</v>
      </c>
      <c r="H47" s="55">
        <v>343.38100798305402</v>
      </c>
      <c r="I47" s="96"/>
      <c r="J47" s="54" t="s">
        <v>225</v>
      </c>
      <c r="K47" s="43"/>
      <c r="L47" s="9"/>
    </row>
    <row r="48" spans="1:12" s="58" customFormat="1" ht="12" customHeight="1" x14ac:dyDescent="0.2">
      <c r="A48" s="52"/>
      <c r="B48" s="53"/>
      <c r="C48" s="92">
        <v>0</v>
      </c>
      <c r="D48" s="55">
        <v>0</v>
      </c>
      <c r="E48" s="55">
        <v>257722.97774291801</v>
      </c>
      <c r="F48" s="55">
        <v>0</v>
      </c>
      <c r="G48" s="55">
        <v>0</v>
      </c>
      <c r="H48" s="55">
        <v>0</v>
      </c>
      <c r="I48" s="80"/>
      <c r="J48" s="54" t="s">
        <v>231</v>
      </c>
      <c r="K48" s="82"/>
      <c r="L48" s="78"/>
    </row>
    <row r="49" spans="1:12" s="68" customFormat="1" ht="5.0999999999999996" customHeight="1" x14ac:dyDescent="0.2">
      <c r="A49" s="62"/>
      <c r="B49" s="63"/>
      <c r="C49" s="98"/>
      <c r="D49" s="65"/>
      <c r="E49" s="65"/>
      <c r="F49" s="65"/>
      <c r="G49" s="65"/>
      <c r="H49" s="65"/>
      <c r="I49" s="99"/>
      <c r="J49" s="100"/>
      <c r="K49" s="101"/>
      <c r="L49" s="78"/>
    </row>
    <row r="50" spans="1:12" ht="54.95" customHeight="1" x14ac:dyDescent="0.2">
      <c r="A50" s="1"/>
      <c r="B50" s="102"/>
      <c r="C50" s="454" t="s">
        <v>111</v>
      </c>
      <c r="D50" s="454"/>
      <c r="E50" s="454"/>
      <c r="F50" s="454"/>
      <c r="G50" s="454"/>
      <c r="H50" s="454"/>
      <c r="I50" s="454"/>
      <c r="J50" s="454"/>
      <c r="K50" s="21"/>
      <c r="L50" s="9"/>
    </row>
    <row r="51" spans="1:12" x14ac:dyDescent="0.2">
      <c r="A51" s="1"/>
      <c r="B51" s="103"/>
      <c r="C51" s="71"/>
      <c r="D51" s="71"/>
      <c r="E51" s="71"/>
      <c r="F51" s="71"/>
      <c r="G51" s="71"/>
      <c r="H51" s="71"/>
      <c r="I51" s="71"/>
      <c r="J51" s="72" t="s">
        <v>232</v>
      </c>
      <c r="K51" s="73"/>
      <c r="L51" s="9"/>
    </row>
    <row r="52" spans="1:12" x14ac:dyDescent="0.2">
      <c r="A52" s="1"/>
      <c r="B52" s="9"/>
      <c r="C52" s="9"/>
      <c r="D52" s="1"/>
      <c r="E52" s="1"/>
      <c r="F52" s="1"/>
      <c r="G52" s="1"/>
      <c r="H52" s="1"/>
      <c r="I52" s="9"/>
      <c r="K52" s="9"/>
      <c r="L52" s="9"/>
    </row>
    <row r="54" spans="1:12" x14ac:dyDescent="0.2">
      <c r="J54" s="1"/>
    </row>
  </sheetData>
  <mergeCells count="5">
    <mergeCell ref="C50:J50"/>
    <mergeCell ref="C2:J2"/>
    <mergeCell ref="C4:J4"/>
    <mergeCell ref="C5:H5"/>
    <mergeCell ref="C3:J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0"/>
  <sheetViews>
    <sheetView showGridLines="0" zoomScaleNormal="100" workbookViewId="0"/>
  </sheetViews>
  <sheetFormatPr defaultRowHeight="12" x14ac:dyDescent="0.2"/>
  <cols>
    <col min="1" max="2" width="1.7109375" style="174" customWidth="1"/>
    <col min="3" max="3" width="21.28515625" style="174" customWidth="1"/>
    <col min="4" max="10" width="9.85546875" style="174" customWidth="1"/>
    <col min="11" max="11" width="1.7109375" style="174" customWidth="1"/>
    <col min="12" max="12" width="1.85546875" style="188" customWidth="1"/>
    <col min="13" max="16384" width="9.140625" style="174"/>
  </cols>
  <sheetData>
    <row r="1" spans="1:18" s="209" customFormat="1" x14ac:dyDescent="0.2">
      <c r="L1" s="210"/>
      <c r="M1" s="212"/>
      <c r="N1" s="212"/>
      <c r="O1" s="213"/>
      <c r="P1" s="212"/>
      <c r="Q1" s="212"/>
      <c r="R1" s="212"/>
    </row>
    <row r="2" spans="1:18" s="2" customFormat="1" ht="39.950000000000003" customHeight="1" x14ac:dyDescent="0.2">
      <c r="A2" s="1"/>
      <c r="B2" s="7"/>
      <c r="C2" s="457" t="s">
        <v>144</v>
      </c>
      <c r="D2" s="457"/>
      <c r="E2" s="457"/>
      <c r="F2" s="457"/>
      <c r="G2" s="457"/>
      <c r="H2" s="457"/>
      <c r="I2" s="457"/>
      <c r="J2" s="457"/>
      <c r="K2" s="21"/>
      <c r="M2" s="212"/>
      <c r="N2" s="212"/>
      <c r="O2" s="212"/>
      <c r="P2" s="212"/>
      <c r="Q2" s="212"/>
      <c r="R2" s="212"/>
    </row>
    <row r="3" spans="1:18" s="16" customFormat="1" ht="20.100000000000001" customHeight="1" x14ac:dyDescent="0.3">
      <c r="A3" s="11"/>
      <c r="B3" s="12"/>
      <c r="C3" s="461" t="s">
        <v>66</v>
      </c>
      <c r="D3" s="461"/>
      <c r="E3" s="461"/>
      <c r="F3" s="461"/>
      <c r="G3" s="461"/>
      <c r="H3" s="461"/>
      <c r="I3" s="461"/>
      <c r="J3" s="461"/>
      <c r="K3" s="159"/>
      <c r="L3" s="35"/>
      <c r="M3" s="214"/>
      <c r="N3" s="214"/>
      <c r="O3" s="214"/>
      <c r="P3" s="214"/>
      <c r="Q3" s="214"/>
      <c r="R3" s="214"/>
    </row>
    <row r="4" spans="1:18" s="180" customFormat="1" ht="15.95" customHeight="1" x14ac:dyDescent="0.2">
      <c r="A4" s="176"/>
      <c r="B4" s="177"/>
      <c r="C4" s="470" t="s">
        <v>0</v>
      </c>
      <c r="D4" s="470"/>
      <c r="E4" s="470"/>
      <c r="F4" s="470"/>
      <c r="G4" s="470"/>
      <c r="H4" s="470"/>
      <c r="I4" s="470"/>
      <c r="J4" s="470"/>
      <c r="K4" s="178"/>
      <c r="L4" s="179"/>
    </row>
    <row r="5" spans="1:18" ht="26.1" customHeight="1" x14ac:dyDescent="0.2">
      <c r="A5" s="172"/>
      <c r="B5" s="181"/>
      <c r="C5" s="182"/>
      <c r="D5" s="471" t="s">
        <v>1</v>
      </c>
      <c r="E5" s="473" t="s">
        <v>360</v>
      </c>
      <c r="F5" s="476"/>
      <c r="G5" s="474" t="s">
        <v>361</v>
      </c>
      <c r="H5" s="474"/>
      <c r="I5" s="477" t="s">
        <v>362</v>
      </c>
      <c r="J5" s="474"/>
      <c r="K5" s="183"/>
      <c r="L5" s="179"/>
    </row>
    <row r="6" spans="1:18" ht="26.1" customHeight="1" x14ac:dyDescent="0.2">
      <c r="A6" s="172"/>
      <c r="B6" s="184"/>
      <c r="C6" s="185"/>
      <c r="D6" s="472"/>
      <c r="E6" s="186" t="s">
        <v>363</v>
      </c>
      <c r="F6" s="186" t="s">
        <v>364</v>
      </c>
      <c r="G6" s="186" t="s">
        <v>363</v>
      </c>
      <c r="H6" s="186" t="s">
        <v>364</v>
      </c>
      <c r="I6" s="186" t="s">
        <v>363</v>
      </c>
      <c r="J6" s="207" t="s">
        <v>364</v>
      </c>
      <c r="K6" s="205"/>
    </row>
    <row r="7" spans="1:18" ht="11.45" customHeight="1" x14ac:dyDescent="0.25">
      <c r="A7" s="176"/>
      <c r="B7" s="189"/>
      <c r="C7" s="190" t="s">
        <v>295</v>
      </c>
      <c r="D7" s="191">
        <v>0</v>
      </c>
      <c r="E7" s="191">
        <v>0</v>
      </c>
      <c r="F7" s="191">
        <v>0</v>
      </c>
      <c r="G7" s="191">
        <v>0</v>
      </c>
      <c r="H7" s="191">
        <v>0</v>
      </c>
      <c r="I7" s="191">
        <v>0</v>
      </c>
      <c r="J7" s="191">
        <v>0</v>
      </c>
      <c r="K7" s="178"/>
      <c r="L7" s="192"/>
    </row>
    <row r="8" spans="1:18" ht="11.45" customHeight="1" x14ac:dyDescent="0.2">
      <c r="A8" s="172"/>
      <c r="B8" s="193"/>
      <c r="C8" s="190" t="s">
        <v>257</v>
      </c>
      <c r="D8" s="194">
        <v>65078.7990382137</v>
      </c>
      <c r="E8" s="194">
        <v>11874.1615519716</v>
      </c>
      <c r="F8" s="194">
        <v>41573.300727512702</v>
      </c>
      <c r="G8" s="194">
        <v>4129.6392466447896</v>
      </c>
      <c r="H8" s="194">
        <v>6702.3933662519503</v>
      </c>
      <c r="I8" s="194">
        <v>654.96274197583205</v>
      </c>
      <c r="J8" s="194">
        <v>144.34140385657599</v>
      </c>
      <c r="K8" s="195"/>
      <c r="L8" s="196"/>
    </row>
    <row r="9" spans="1:18" ht="11.45" customHeight="1" x14ac:dyDescent="0.2">
      <c r="A9" s="172"/>
      <c r="B9" s="193"/>
      <c r="C9" s="190" t="s">
        <v>276</v>
      </c>
      <c r="D9" s="194">
        <v>11010.8145393635</v>
      </c>
      <c r="E9" s="194">
        <v>135.410609582581</v>
      </c>
      <c r="F9" s="194">
        <v>9451.0118462658593</v>
      </c>
      <c r="G9" s="194">
        <v>100.643658083305</v>
      </c>
      <c r="H9" s="194">
        <v>1002.48493084867</v>
      </c>
      <c r="I9" s="194">
        <v>65.052121464672894</v>
      </c>
      <c r="J9" s="194">
        <v>256.23396730888101</v>
      </c>
      <c r="K9" s="195"/>
      <c r="L9" s="196"/>
    </row>
    <row r="10" spans="1:18" ht="11.45" customHeight="1" x14ac:dyDescent="0.2">
      <c r="A10" s="172"/>
      <c r="B10" s="193"/>
      <c r="C10" s="190" t="s">
        <v>294</v>
      </c>
      <c r="D10" s="194">
        <v>1069.3270613567599</v>
      </c>
      <c r="E10" s="194">
        <v>18.633295100909098</v>
      </c>
      <c r="F10" s="194">
        <v>723.18020012330499</v>
      </c>
      <c r="G10" s="194">
        <v>3.021558985</v>
      </c>
      <c r="H10" s="194">
        <v>105.24518245954501</v>
      </c>
      <c r="I10" s="194">
        <v>11.6652977619545</v>
      </c>
      <c r="J10" s="194">
        <v>207.581526926045</v>
      </c>
      <c r="K10" s="195"/>
      <c r="L10" s="196"/>
    </row>
    <row r="11" spans="1:18" ht="11.45" customHeight="1" x14ac:dyDescent="0.2">
      <c r="A11" s="172"/>
      <c r="B11" s="193"/>
      <c r="C11" s="190" t="s">
        <v>268</v>
      </c>
      <c r="D11" s="194">
        <v>27799.343053070199</v>
      </c>
      <c r="E11" s="194">
        <v>6903.3702297653299</v>
      </c>
      <c r="F11" s="194">
        <v>15342.5163329979</v>
      </c>
      <c r="G11" s="194">
        <v>183.458780756376</v>
      </c>
      <c r="H11" s="194">
        <v>4831.1050093491403</v>
      </c>
      <c r="I11" s="194">
        <v>395.586373314507</v>
      </c>
      <c r="J11" s="194">
        <v>143.304022696478</v>
      </c>
      <c r="K11" s="195"/>
      <c r="L11" s="196"/>
    </row>
    <row r="12" spans="1:18" ht="11.45" customHeight="1" x14ac:dyDescent="0.2">
      <c r="A12" s="172"/>
      <c r="B12" s="193"/>
      <c r="C12" s="190" t="s">
        <v>274</v>
      </c>
      <c r="D12" s="194">
        <v>349.80797457990002</v>
      </c>
      <c r="E12" s="194">
        <v>6.1945893978363302E-2</v>
      </c>
      <c r="F12" s="194">
        <v>67.225774495445705</v>
      </c>
      <c r="G12" s="194">
        <v>57.186666666666703</v>
      </c>
      <c r="H12" s="194">
        <v>158.92682580952399</v>
      </c>
      <c r="I12" s="194">
        <v>66.406761714285693</v>
      </c>
      <c r="J12" s="194">
        <v>0</v>
      </c>
      <c r="K12" s="195"/>
      <c r="L12" s="196"/>
    </row>
    <row r="13" spans="1:18" ht="11.45" customHeight="1" x14ac:dyDescent="0.2">
      <c r="A13" s="172"/>
      <c r="B13" s="193"/>
      <c r="C13" s="190" t="s">
        <v>292</v>
      </c>
      <c r="D13" s="194">
        <v>331.15750265594801</v>
      </c>
      <c r="E13" s="194">
        <v>4.1179338241955799E-2</v>
      </c>
      <c r="F13" s="194">
        <v>258.74802696666097</v>
      </c>
      <c r="G13" s="194">
        <v>4.6760155750648398</v>
      </c>
      <c r="H13" s="194">
        <v>64.545863299999994</v>
      </c>
      <c r="I13" s="194">
        <v>3.1444543206064499</v>
      </c>
      <c r="J13" s="194">
        <v>0</v>
      </c>
      <c r="K13" s="195"/>
      <c r="L13" s="196"/>
    </row>
    <row r="14" spans="1:18" ht="11.45" customHeight="1" x14ac:dyDescent="0.2">
      <c r="A14" s="172"/>
      <c r="B14" s="193"/>
      <c r="C14" s="190" t="s">
        <v>258</v>
      </c>
      <c r="D14" s="194">
        <v>69111.495503669095</v>
      </c>
      <c r="E14" s="194">
        <v>11617.047425078799</v>
      </c>
      <c r="F14" s="194">
        <v>40116.871313483003</v>
      </c>
      <c r="G14" s="194">
        <v>7161.6622724587596</v>
      </c>
      <c r="H14" s="194">
        <v>7696.7183896090501</v>
      </c>
      <c r="I14" s="194">
        <v>1890.19696246794</v>
      </c>
      <c r="J14" s="194">
        <v>628.99914057142905</v>
      </c>
      <c r="K14" s="195"/>
      <c r="L14" s="196"/>
    </row>
    <row r="15" spans="1:18" ht="11.45" customHeight="1" x14ac:dyDescent="0.2">
      <c r="A15" s="172"/>
      <c r="B15" s="193"/>
      <c r="C15" s="190" t="s">
        <v>281</v>
      </c>
      <c r="D15" s="194">
        <v>723.35855461859001</v>
      </c>
      <c r="E15" s="194">
        <v>589.85531908849998</v>
      </c>
      <c r="F15" s="194">
        <v>12.795384287618999</v>
      </c>
      <c r="G15" s="194">
        <v>60.665058530476202</v>
      </c>
      <c r="H15" s="194">
        <v>0</v>
      </c>
      <c r="I15" s="194">
        <v>60.0427927119933</v>
      </c>
      <c r="J15" s="194">
        <v>0</v>
      </c>
      <c r="K15" s="178"/>
      <c r="L15" s="196"/>
    </row>
    <row r="16" spans="1:18" ht="11.45" customHeight="1" x14ac:dyDescent="0.2">
      <c r="A16" s="172"/>
      <c r="B16" s="193"/>
      <c r="C16" s="190" t="s">
        <v>254</v>
      </c>
      <c r="D16" s="194">
        <v>84346.956977874797</v>
      </c>
      <c r="E16" s="194">
        <v>22647.595280633799</v>
      </c>
      <c r="F16" s="194">
        <v>16028.936303636399</v>
      </c>
      <c r="G16" s="194">
        <v>41627.089962070102</v>
      </c>
      <c r="H16" s="194">
        <v>3201.8518363185899</v>
      </c>
      <c r="I16" s="194">
        <v>822.47604772591399</v>
      </c>
      <c r="J16" s="194">
        <v>19.005822730765999</v>
      </c>
      <c r="K16" s="195"/>
      <c r="L16" s="196"/>
    </row>
    <row r="17" spans="1:12" ht="11.45" customHeight="1" x14ac:dyDescent="0.25">
      <c r="A17" s="176"/>
      <c r="B17" s="189"/>
      <c r="C17" s="190" t="s">
        <v>270</v>
      </c>
      <c r="D17" s="194">
        <v>15745.4001180795</v>
      </c>
      <c r="E17" s="194">
        <v>3207.0851131894101</v>
      </c>
      <c r="F17" s="194">
        <v>4779.6366232134997</v>
      </c>
      <c r="G17" s="194">
        <v>5962.4613352610004</v>
      </c>
      <c r="H17" s="194">
        <v>721.73652642449997</v>
      </c>
      <c r="I17" s="194">
        <v>1015.43564059114</v>
      </c>
      <c r="J17" s="194">
        <v>59.044879350000002</v>
      </c>
      <c r="K17" s="178"/>
      <c r="L17" s="192"/>
    </row>
    <row r="18" spans="1:12" ht="11.45" customHeight="1" x14ac:dyDescent="0.2">
      <c r="A18" s="172"/>
      <c r="B18" s="197"/>
      <c r="C18" s="190" t="s">
        <v>288</v>
      </c>
      <c r="D18" s="194">
        <v>67.475779786999993</v>
      </c>
      <c r="E18" s="194">
        <v>32.045000000000002</v>
      </c>
      <c r="F18" s="194">
        <v>15.06</v>
      </c>
      <c r="G18" s="194">
        <v>18.969225000000002</v>
      </c>
      <c r="H18" s="194">
        <v>9.1620649999999998E-2</v>
      </c>
      <c r="I18" s="194">
        <v>1.109934137</v>
      </c>
      <c r="J18" s="194">
        <v>0</v>
      </c>
      <c r="K18" s="195"/>
      <c r="L18" s="196"/>
    </row>
    <row r="19" spans="1:12" ht="11.45" customHeight="1" x14ac:dyDescent="0.2">
      <c r="A19" s="172"/>
      <c r="B19" s="197"/>
      <c r="C19" s="190" t="s">
        <v>282</v>
      </c>
      <c r="D19" s="194">
        <v>4451.3146388272198</v>
      </c>
      <c r="E19" s="194">
        <v>79.520137319949001</v>
      </c>
      <c r="F19" s="194">
        <v>3508.2800893713502</v>
      </c>
      <c r="G19" s="194">
        <v>55.167559538081498</v>
      </c>
      <c r="H19" s="194">
        <v>683.72090539999999</v>
      </c>
      <c r="I19" s="194">
        <v>95.884025132375996</v>
      </c>
      <c r="J19" s="194">
        <v>28.741922065459701</v>
      </c>
      <c r="K19" s="195"/>
      <c r="L19" s="196"/>
    </row>
    <row r="20" spans="1:12" ht="11.45" customHeight="1" x14ac:dyDescent="0.2">
      <c r="A20" s="172"/>
      <c r="B20" s="197"/>
      <c r="C20" s="190" t="s">
        <v>260</v>
      </c>
      <c r="D20" s="194">
        <v>43143.3951826087</v>
      </c>
      <c r="E20" s="194">
        <v>2110.9307019856301</v>
      </c>
      <c r="F20" s="194">
        <v>16098.930526383399</v>
      </c>
      <c r="G20" s="194">
        <v>1424.0671665257501</v>
      </c>
      <c r="H20" s="194">
        <v>16625.860794398701</v>
      </c>
      <c r="I20" s="194">
        <v>549.75266409668995</v>
      </c>
      <c r="J20" s="194">
        <v>6333.8533292185803</v>
      </c>
      <c r="K20" s="195"/>
      <c r="L20" s="196"/>
    </row>
    <row r="21" spans="1:12" ht="11.45" customHeight="1" x14ac:dyDescent="0.2">
      <c r="A21" s="172"/>
      <c r="B21" s="197"/>
      <c r="C21" s="190" t="s">
        <v>286</v>
      </c>
      <c r="D21" s="194">
        <v>5216.4423785749996</v>
      </c>
      <c r="E21" s="194">
        <v>22.909853975000001</v>
      </c>
      <c r="F21" s="194">
        <v>3268.7690066999999</v>
      </c>
      <c r="G21" s="194">
        <v>1174.02810125</v>
      </c>
      <c r="H21" s="194">
        <v>180.67013464999999</v>
      </c>
      <c r="I21" s="194">
        <v>497.64037200000001</v>
      </c>
      <c r="J21" s="194">
        <v>72.428097699999995</v>
      </c>
      <c r="K21" s="195"/>
      <c r="L21" s="196"/>
    </row>
    <row r="22" spans="1:12" ht="11.45" customHeight="1" x14ac:dyDescent="0.2">
      <c r="A22" s="172"/>
      <c r="B22" s="197"/>
      <c r="C22" s="190" t="s">
        <v>253</v>
      </c>
      <c r="D22" s="194">
        <v>117884.62744223799</v>
      </c>
      <c r="E22" s="194">
        <v>7457.3372009047598</v>
      </c>
      <c r="F22" s="194">
        <v>58628.468564095201</v>
      </c>
      <c r="G22" s="194">
        <v>12280.823545761899</v>
      </c>
      <c r="H22" s="194">
        <v>29692.670963761899</v>
      </c>
      <c r="I22" s="194">
        <v>5885.6801241428602</v>
      </c>
      <c r="J22" s="194">
        <v>3939.64715209524</v>
      </c>
      <c r="K22" s="195"/>
      <c r="L22" s="196"/>
    </row>
    <row r="23" spans="1:12" ht="11.45" customHeight="1" x14ac:dyDescent="0.2">
      <c r="A23" s="172"/>
      <c r="B23" s="197"/>
      <c r="C23" s="190" t="s">
        <v>255</v>
      </c>
      <c r="D23" s="194">
        <v>95725.144955842494</v>
      </c>
      <c r="E23" s="194">
        <v>4070.95736296105</v>
      </c>
      <c r="F23" s="194">
        <v>63169.410971412501</v>
      </c>
      <c r="G23" s="194">
        <v>3661.95128493826</v>
      </c>
      <c r="H23" s="194">
        <v>18190.454322978101</v>
      </c>
      <c r="I23" s="194">
        <v>4503.0619746988104</v>
      </c>
      <c r="J23" s="194">
        <v>2129.2958388534498</v>
      </c>
      <c r="K23" s="195"/>
      <c r="L23" s="196"/>
    </row>
    <row r="24" spans="1:12" ht="11.45" customHeight="1" x14ac:dyDescent="0.2">
      <c r="A24" s="172"/>
      <c r="B24" s="197"/>
      <c r="C24" s="190" t="s">
        <v>297</v>
      </c>
      <c r="D24" s="194">
        <v>321.622045147915</v>
      </c>
      <c r="E24" s="194">
        <v>5.9526956316976998</v>
      </c>
      <c r="F24" s="194">
        <v>241.69818391275399</v>
      </c>
      <c r="G24" s="194">
        <v>15.7311093181399</v>
      </c>
      <c r="H24" s="194">
        <v>58.240056285323</v>
      </c>
      <c r="I24" s="194">
        <v>0</v>
      </c>
      <c r="J24" s="194">
        <v>0</v>
      </c>
      <c r="K24" s="195"/>
      <c r="L24" s="196"/>
    </row>
    <row r="25" spans="1:12" ht="11.45" customHeight="1" x14ac:dyDescent="0.2">
      <c r="A25" s="172"/>
      <c r="B25" s="197"/>
      <c r="C25" s="190" t="s">
        <v>250</v>
      </c>
      <c r="D25" s="194">
        <v>417161.35355263198</v>
      </c>
      <c r="E25" s="194">
        <v>51589.487394736803</v>
      </c>
      <c r="F25" s="194">
        <v>262508.04210526298</v>
      </c>
      <c r="G25" s="194">
        <v>20286.9177894737</v>
      </c>
      <c r="H25" s="194">
        <v>79793.840789473703</v>
      </c>
      <c r="I25" s="194">
        <v>1344.1156315789499</v>
      </c>
      <c r="J25" s="194">
        <v>1638.9498421052599</v>
      </c>
      <c r="K25" s="195"/>
      <c r="L25" s="196"/>
    </row>
    <row r="26" spans="1:12" ht="11.45" customHeight="1" x14ac:dyDescent="0.2">
      <c r="A26" s="172"/>
      <c r="B26" s="197"/>
      <c r="C26" s="190" t="s">
        <v>289</v>
      </c>
      <c r="D26" s="194">
        <v>3065.7218300792501</v>
      </c>
      <c r="E26" s="194">
        <v>73.813707252361993</v>
      </c>
      <c r="F26" s="194">
        <v>2512.7595457829302</v>
      </c>
      <c r="G26" s="194">
        <v>142.915289807319</v>
      </c>
      <c r="H26" s="194">
        <v>297.73075462637502</v>
      </c>
      <c r="I26" s="194">
        <v>38.509013566251802</v>
      </c>
      <c r="J26" s="194">
        <v>0</v>
      </c>
      <c r="K26" s="195"/>
      <c r="L26" s="196"/>
    </row>
    <row r="27" spans="1:12" ht="11.45" customHeight="1" x14ac:dyDescent="0.2">
      <c r="A27" s="172"/>
      <c r="B27" s="197"/>
      <c r="C27" s="190" t="s">
        <v>266</v>
      </c>
      <c r="D27" s="194">
        <v>15577.8166311899</v>
      </c>
      <c r="E27" s="194">
        <v>7200.7729199227397</v>
      </c>
      <c r="F27" s="194">
        <v>1397.8079243106199</v>
      </c>
      <c r="G27" s="194">
        <v>6470.5949904658401</v>
      </c>
      <c r="H27" s="194">
        <v>508.64869122751099</v>
      </c>
      <c r="I27" s="194">
        <v>0</v>
      </c>
      <c r="J27" s="194">
        <v>0</v>
      </c>
      <c r="K27" s="195"/>
      <c r="L27" s="192"/>
    </row>
    <row r="28" spans="1:12" ht="11.45" customHeight="1" x14ac:dyDescent="0.2">
      <c r="A28" s="172"/>
      <c r="B28" s="197"/>
      <c r="C28" s="190" t="s">
        <v>285</v>
      </c>
      <c r="D28" s="194">
        <v>2365.3255404473002</v>
      </c>
      <c r="E28" s="194">
        <v>751.21910265412998</v>
      </c>
      <c r="F28" s="194">
        <v>330.35581212859603</v>
      </c>
      <c r="G28" s="194">
        <v>533.36144209630004</v>
      </c>
      <c r="H28" s="194">
        <v>612.57462924846004</v>
      </c>
      <c r="I28" s="194">
        <v>137.318859575066</v>
      </c>
      <c r="J28" s="194">
        <v>0.57450704225352001</v>
      </c>
      <c r="K28" s="195"/>
      <c r="L28" s="196"/>
    </row>
    <row r="29" spans="1:12" ht="11.45" customHeight="1" x14ac:dyDescent="0.2">
      <c r="A29" s="172"/>
      <c r="B29" s="197"/>
      <c r="C29" s="190" t="s">
        <v>283</v>
      </c>
      <c r="D29" s="194">
        <v>4708.5598726169801</v>
      </c>
      <c r="E29" s="194">
        <v>15.925728840445201</v>
      </c>
      <c r="F29" s="194">
        <v>3556.94689097839</v>
      </c>
      <c r="G29" s="194">
        <v>160.13468070844601</v>
      </c>
      <c r="H29" s="194">
        <v>776.73504451013298</v>
      </c>
      <c r="I29" s="194">
        <v>71.1956990640752</v>
      </c>
      <c r="J29" s="194">
        <v>127.62182851548999</v>
      </c>
      <c r="K29" s="195"/>
      <c r="L29" s="196"/>
    </row>
    <row r="30" spans="1:12" ht="11.45" customHeight="1" x14ac:dyDescent="0.2">
      <c r="A30" s="172"/>
      <c r="B30" s="197"/>
      <c r="C30" s="190" t="s">
        <v>284</v>
      </c>
      <c r="D30" s="194">
        <v>5081.5662120674597</v>
      </c>
      <c r="E30" s="194">
        <v>137.513976855544</v>
      </c>
      <c r="F30" s="194">
        <v>0</v>
      </c>
      <c r="G30" s="194">
        <v>2312.2840785900798</v>
      </c>
      <c r="H30" s="194">
        <v>2178.54602282821</v>
      </c>
      <c r="I30" s="194">
        <v>415.19543493724501</v>
      </c>
      <c r="J30" s="194">
        <v>38.029316485189497</v>
      </c>
      <c r="K30" s="195"/>
      <c r="L30" s="196"/>
    </row>
    <row r="31" spans="1:12" ht="11.45" customHeight="1" x14ac:dyDescent="0.2">
      <c r="A31" s="172"/>
      <c r="B31" s="197"/>
      <c r="C31" s="190" t="s">
        <v>275</v>
      </c>
      <c r="D31" s="194">
        <v>13520.303972035899</v>
      </c>
      <c r="E31" s="194">
        <v>1084.05527424757</v>
      </c>
      <c r="F31" s="194">
        <v>11337.1707001985</v>
      </c>
      <c r="G31" s="194">
        <v>158.17220582137901</v>
      </c>
      <c r="H31" s="194">
        <v>621.09817061158003</v>
      </c>
      <c r="I31" s="194">
        <v>230.505409258551</v>
      </c>
      <c r="J31" s="194">
        <v>89.302211898322994</v>
      </c>
      <c r="K31" s="195"/>
      <c r="L31" s="196"/>
    </row>
    <row r="32" spans="1:12" ht="11.45" customHeight="1" x14ac:dyDescent="0.2">
      <c r="A32" s="172"/>
      <c r="B32" s="197"/>
      <c r="C32" s="190" t="s">
        <v>251</v>
      </c>
      <c r="D32" s="194">
        <v>195278.569233327</v>
      </c>
      <c r="E32" s="194">
        <v>13502.615866427899</v>
      </c>
      <c r="F32" s="194">
        <v>128166.660405053</v>
      </c>
      <c r="G32" s="194">
        <v>31496.202479276501</v>
      </c>
      <c r="H32" s="194">
        <v>16379.099171908099</v>
      </c>
      <c r="I32" s="194">
        <v>5314.6122163151504</v>
      </c>
      <c r="J32" s="194">
        <v>419.37909419599998</v>
      </c>
      <c r="K32" s="195"/>
      <c r="L32" s="196"/>
    </row>
    <row r="33" spans="1:12" ht="11.45" customHeight="1" x14ac:dyDescent="0.2">
      <c r="A33" s="172"/>
      <c r="B33" s="197"/>
      <c r="C33" s="190" t="s">
        <v>262</v>
      </c>
      <c r="D33" s="194">
        <v>22296.9387031556</v>
      </c>
      <c r="E33" s="194">
        <v>11020.024129400001</v>
      </c>
      <c r="F33" s="194">
        <v>5525.4319679195496</v>
      </c>
      <c r="G33" s="194">
        <v>4932.44742117027</v>
      </c>
      <c r="H33" s="194">
        <v>112.258926148182</v>
      </c>
      <c r="I33" s="194">
        <v>678.07876201946397</v>
      </c>
      <c r="J33" s="194">
        <v>28.701522084545498</v>
      </c>
      <c r="K33" s="195"/>
      <c r="L33" s="196"/>
    </row>
    <row r="34" spans="1:12" ht="11.45" customHeight="1" x14ac:dyDescent="0.2">
      <c r="A34" s="172"/>
      <c r="B34" s="197"/>
      <c r="C34" s="190" t="s">
        <v>299</v>
      </c>
      <c r="D34" s="194">
        <v>275.56553291224702</v>
      </c>
      <c r="E34" s="194">
        <v>0.25475240975000002</v>
      </c>
      <c r="F34" s="194">
        <v>194.94393058599999</v>
      </c>
      <c r="G34" s="194">
        <v>6.7138515334999997</v>
      </c>
      <c r="H34" s="194">
        <v>55.906290743</v>
      </c>
      <c r="I34" s="194">
        <v>3.2162529099974</v>
      </c>
      <c r="J34" s="194">
        <v>14.530454730000001</v>
      </c>
      <c r="K34" s="195"/>
      <c r="L34" s="196"/>
    </row>
    <row r="35" spans="1:12" ht="11.45" customHeight="1" x14ac:dyDescent="0.2">
      <c r="A35" s="176"/>
      <c r="B35" s="198"/>
      <c r="C35" s="190" t="s">
        <v>300</v>
      </c>
      <c r="D35" s="194">
        <v>12.865098486957701</v>
      </c>
      <c r="E35" s="194">
        <v>0</v>
      </c>
      <c r="F35" s="194">
        <v>12.1106262604783</v>
      </c>
      <c r="G35" s="194">
        <v>9.2395287503217599E-2</v>
      </c>
      <c r="H35" s="194">
        <v>0</v>
      </c>
      <c r="I35" s="194">
        <v>0.660847028434286</v>
      </c>
      <c r="J35" s="194">
        <v>1.22991054193278E-3</v>
      </c>
      <c r="K35" s="178"/>
      <c r="L35" s="196"/>
    </row>
    <row r="36" spans="1:12" ht="11.45" customHeight="1" x14ac:dyDescent="0.2">
      <c r="A36" s="176"/>
      <c r="B36" s="198"/>
      <c r="C36" s="190" t="s">
        <v>261</v>
      </c>
      <c r="D36" s="194">
        <v>32568.4105313896</v>
      </c>
      <c r="E36" s="194">
        <v>1184.36305451251</v>
      </c>
      <c r="F36" s="194">
        <v>23526.778034142601</v>
      </c>
      <c r="G36" s="194">
        <v>1950.81010106595</v>
      </c>
      <c r="H36" s="194">
        <v>4974.5532980552498</v>
      </c>
      <c r="I36" s="194">
        <v>783.13932318820503</v>
      </c>
      <c r="J36" s="194">
        <v>148.76672042511399</v>
      </c>
      <c r="K36" s="178"/>
      <c r="L36" s="196"/>
    </row>
    <row r="37" spans="1:12" ht="11.45" customHeight="1" x14ac:dyDescent="0.2">
      <c r="A37" s="176"/>
      <c r="B37" s="198"/>
      <c r="C37" s="190" t="s">
        <v>278</v>
      </c>
      <c r="D37" s="194">
        <v>6543.0231942897299</v>
      </c>
      <c r="E37" s="194">
        <v>1483.61449424845</v>
      </c>
      <c r="F37" s="194">
        <v>1968.2750150552799</v>
      </c>
      <c r="G37" s="194">
        <v>1790.1956378167099</v>
      </c>
      <c r="H37" s="194">
        <v>462.760952308659</v>
      </c>
      <c r="I37" s="194">
        <v>814.28166026895497</v>
      </c>
      <c r="J37" s="194">
        <v>23.8954345462273</v>
      </c>
      <c r="K37" s="178"/>
      <c r="L37" s="192"/>
    </row>
    <row r="38" spans="1:12" ht="11.45" customHeight="1" x14ac:dyDescent="0.2">
      <c r="A38" s="176"/>
      <c r="B38" s="198"/>
      <c r="C38" s="190" t="s">
        <v>272</v>
      </c>
      <c r="D38" s="194">
        <v>11079.942055137701</v>
      </c>
      <c r="E38" s="194">
        <v>1259.19353235176</v>
      </c>
      <c r="F38" s="194">
        <v>5811.7823155668002</v>
      </c>
      <c r="G38" s="194">
        <v>1637.4149900499999</v>
      </c>
      <c r="H38" s="194">
        <v>2165.1049511496199</v>
      </c>
      <c r="I38" s="194">
        <v>206.44586603147599</v>
      </c>
      <c r="J38" s="194">
        <v>0</v>
      </c>
      <c r="K38" s="178"/>
      <c r="L38" s="196"/>
    </row>
    <row r="39" spans="1:12" ht="11.45" customHeight="1" x14ac:dyDescent="0.2">
      <c r="A39" s="176"/>
      <c r="B39" s="198"/>
      <c r="C39" s="190" t="s">
        <v>259</v>
      </c>
      <c r="D39" s="194">
        <v>51521.362776956499</v>
      </c>
      <c r="E39" s="194">
        <v>408.13717199118997</v>
      </c>
      <c r="F39" s="194">
        <v>32778.229614686999</v>
      </c>
      <c r="G39" s="194">
        <v>7407.0894703744498</v>
      </c>
      <c r="H39" s="194">
        <v>10344.3366232956</v>
      </c>
      <c r="I39" s="194">
        <v>294.56432588828699</v>
      </c>
      <c r="J39" s="194">
        <v>289.00557071991301</v>
      </c>
      <c r="K39" s="178"/>
      <c r="L39" s="196"/>
    </row>
    <row r="40" spans="1:12" ht="11.45" customHeight="1" x14ac:dyDescent="0.2">
      <c r="A40" s="176"/>
      <c r="B40" s="198"/>
      <c r="C40" s="190" t="s">
        <v>279</v>
      </c>
      <c r="D40" s="194">
        <v>7126.9458975540501</v>
      </c>
      <c r="E40" s="194">
        <v>209.840317886842</v>
      </c>
      <c r="F40" s="194">
        <v>4735.4527193889398</v>
      </c>
      <c r="G40" s="194">
        <v>1506.98252735953</v>
      </c>
      <c r="H40" s="194">
        <v>259.08771198751401</v>
      </c>
      <c r="I40" s="194">
        <v>414.93693370642302</v>
      </c>
      <c r="J40" s="194">
        <v>0.64568368269736798</v>
      </c>
      <c r="K40" s="178"/>
      <c r="L40" s="196"/>
    </row>
    <row r="41" spans="1:12" ht="11.45" customHeight="1" x14ac:dyDescent="0.2">
      <c r="A41" s="176"/>
      <c r="B41" s="198"/>
      <c r="C41" s="190" t="s">
        <v>269</v>
      </c>
      <c r="D41" s="194">
        <v>27419.7631578947</v>
      </c>
      <c r="E41" s="194">
        <v>135.342105263158</v>
      </c>
      <c r="F41" s="194">
        <v>14006.3157894737</v>
      </c>
      <c r="G41" s="194">
        <v>6572.4210526315801</v>
      </c>
      <c r="H41" s="194">
        <v>3400.4736842105299</v>
      </c>
      <c r="I41" s="194">
        <v>2986.8421052631602</v>
      </c>
      <c r="J41" s="194">
        <v>318.36842105263202</v>
      </c>
      <c r="K41" s="178"/>
      <c r="L41" s="196"/>
    </row>
    <row r="42" spans="1:12" ht="11.45" customHeight="1" x14ac:dyDescent="0.2">
      <c r="A42" s="176"/>
      <c r="B42" s="198"/>
      <c r="C42" s="190" t="s">
        <v>293</v>
      </c>
      <c r="D42" s="194">
        <v>134.98384999999999</v>
      </c>
      <c r="E42" s="194">
        <v>56.975000000000001</v>
      </c>
      <c r="F42" s="194">
        <v>9.0188000000000006</v>
      </c>
      <c r="G42" s="194">
        <v>39.145249999999997</v>
      </c>
      <c r="H42" s="194">
        <v>0</v>
      </c>
      <c r="I42" s="194">
        <v>25.371949999999998</v>
      </c>
      <c r="J42" s="194">
        <v>4.4728500000000002</v>
      </c>
      <c r="K42" s="178"/>
      <c r="L42" s="196"/>
    </row>
    <row r="43" spans="1:12" ht="11.45" customHeight="1" x14ac:dyDescent="0.2">
      <c r="A43" s="176"/>
      <c r="B43" s="198"/>
      <c r="C43" s="190" t="s">
        <v>290</v>
      </c>
      <c r="D43" s="194">
        <v>1161.3381846535699</v>
      </c>
      <c r="E43" s="194">
        <v>794.07944219499996</v>
      </c>
      <c r="F43" s="194">
        <v>231.08890924257</v>
      </c>
      <c r="G43" s="194">
        <v>78.391657894736795</v>
      </c>
      <c r="H43" s="194">
        <v>15.973091552631599</v>
      </c>
      <c r="I43" s="194">
        <v>41.805083768637402</v>
      </c>
      <c r="J43" s="194">
        <v>0</v>
      </c>
      <c r="K43" s="178"/>
      <c r="L43" s="196"/>
    </row>
    <row r="44" spans="1:12" ht="11.45" customHeight="1" x14ac:dyDescent="0.2">
      <c r="A44" s="176"/>
      <c r="B44" s="198"/>
      <c r="C44" s="190" t="s">
        <v>280</v>
      </c>
      <c r="D44" s="194">
        <v>5190.2791939425697</v>
      </c>
      <c r="E44" s="194">
        <v>325.66098427821402</v>
      </c>
      <c r="F44" s="194">
        <v>4379.7039126455202</v>
      </c>
      <c r="G44" s="194">
        <v>166.33494988433301</v>
      </c>
      <c r="H44" s="194">
        <v>191.78616594958601</v>
      </c>
      <c r="I44" s="194">
        <v>123.763468232534</v>
      </c>
      <c r="J44" s="194">
        <v>3.0297129523809501</v>
      </c>
      <c r="K44" s="178"/>
      <c r="L44" s="196"/>
    </row>
    <row r="45" spans="1:12" ht="11.45" customHeight="1" x14ac:dyDescent="0.2">
      <c r="A45" s="172"/>
      <c r="B45" s="193"/>
      <c r="C45" s="190" t="s">
        <v>296</v>
      </c>
      <c r="D45" s="194">
        <v>1125.4777305448799</v>
      </c>
      <c r="E45" s="194">
        <v>1.3654272156762299</v>
      </c>
      <c r="F45" s="194">
        <v>1020.98009019527</v>
      </c>
      <c r="G45" s="194">
        <v>0</v>
      </c>
      <c r="H45" s="194">
        <v>98.615202015234999</v>
      </c>
      <c r="I45" s="194">
        <v>4.4820111187014096</v>
      </c>
      <c r="J45" s="194">
        <v>3.5000000000000003E-2</v>
      </c>
      <c r="K45" s="195"/>
      <c r="L45" s="196"/>
    </row>
    <row r="46" spans="1:12" ht="11.45" customHeight="1" x14ac:dyDescent="0.2">
      <c r="A46" s="172"/>
      <c r="B46" s="193"/>
      <c r="C46" s="190" t="s">
        <v>291</v>
      </c>
      <c r="D46" s="194">
        <v>1675.6023963489199</v>
      </c>
      <c r="E46" s="194">
        <v>61.429184297832499</v>
      </c>
      <c r="F46" s="194">
        <v>1557.81104380993</v>
      </c>
      <c r="G46" s="194">
        <v>9.1744045560787502</v>
      </c>
      <c r="H46" s="194">
        <v>4.8564097112554201</v>
      </c>
      <c r="I46" s="194">
        <v>9.8096604738231008</v>
      </c>
      <c r="J46" s="194">
        <v>32.521693499999998</v>
      </c>
      <c r="K46" s="195"/>
      <c r="L46" s="196"/>
    </row>
    <row r="47" spans="1:12" ht="11.45" customHeight="1" x14ac:dyDescent="0.25">
      <c r="A47" s="176"/>
      <c r="B47" s="189"/>
      <c r="C47" s="190" t="s">
        <v>263</v>
      </c>
      <c r="D47" s="194">
        <v>22723.100993276901</v>
      </c>
      <c r="E47" s="194">
        <v>4315.23768613433</v>
      </c>
      <c r="F47" s="194">
        <v>8845.8450764088193</v>
      </c>
      <c r="G47" s="194">
        <v>1750.96750520258</v>
      </c>
      <c r="H47" s="194">
        <v>6135.3863738507298</v>
      </c>
      <c r="I47" s="194">
        <v>571.51827971723606</v>
      </c>
      <c r="J47" s="194">
        <v>1104.14607196319</v>
      </c>
      <c r="K47" s="178"/>
      <c r="L47" s="192"/>
    </row>
    <row r="48" spans="1:12" ht="11.45" customHeight="1" x14ac:dyDescent="0.2">
      <c r="A48" s="172"/>
      <c r="B48" s="197"/>
      <c r="C48" s="190" t="s">
        <v>287</v>
      </c>
      <c r="D48" s="194">
        <v>1872.70413914194</v>
      </c>
      <c r="E48" s="194">
        <v>279.30563109406103</v>
      </c>
      <c r="F48" s="194">
        <v>1162.42291796205</v>
      </c>
      <c r="G48" s="194">
        <v>0</v>
      </c>
      <c r="H48" s="194">
        <v>255.81221649576901</v>
      </c>
      <c r="I48" s="194">
        <v>174.464560219552</v>
      </c>
      <c r="J48" s="194">
        <v>0.698813370512819</v>
      </c>
      <c r="K48" s="195"/>
      <c r="L48" s="192"/>
    </row>
    <row r="49" spans="1:12" ht="11.45" customHeight="1" x14ac:dyDescent="0.2">
      <c r="A49" s="172"/>
      <c r="B49" s="197"/>
      <c r="C49" s="190" t="s">
        <v>249</v>
      </c>
      <c r="D49" s="194">
        <v>335724.36091647297</v>
      </c>
      <c r="E49" s="194">
        <v>21315.771922099801</v>
      </c>
      <c r="F49" s="194">
        <v>223913.34305154599</v>
      </c>
      <c r="G49" s="194">
        <v>19365.313700267801</v>
      </c>
      <c r="H49" s="194">
        <v>67485.714748024795</v>
      </c>
      <c r="I49" s="194">
        <v>2307.16692484747</v>
      </c>
      <c r="J49" s="194">
        <v>1337.0756867673899</v>
      </c>
      <c r="K49" s="195"/>
      <c r="L49" s="192"/>
    </row>
    <row r="50" spans="1:12" ht="11.45" customHeight="1" x14ac:dyDescent="0.2">
      <c r="A50" s="172"/>
      <c r="B50" s="197"/>
      <c r="C50" s="190" t="s">
        <v>298</v>
      </c>
      <c r="D50" s="194">
        <v>521.08956923912501</v>
      </c>
      <c r="E50" s="194">
        <v>0</v>
      </c>
      <c r="F50" s="194">
        <v>487.10062416130302</v>
      </c>
      <c r="G50" s="194">
        <v>0.15686800000000001</v>
      </c>
      <c r="H50" s="194">
        <v>15.370975</v>
      </c>
      <c r="I50" s="194">
        <v>17.448428354586</v>
      </c>
      <c r="J50" s="194">
        <v>1.01267372323504</v>
      </c>
      <c r="K50" s="195"/>
    </row>
    <row r="51" spans="1:12" ht="11.45" customHeight="1" x14ac:dyDescent="0.2">
      <c r="A51" s="172"/>
      <c r="B51" s="197"/>
      <c r="C51" s="190" t="s">
        <v>271</v>
      </c>
      <c r="D51" s="194">
        <v>12564.849201618599</v>
      </c>
      <c r="E51" s="194">
        <v>1419.52586792907</v>
      </c>
      <c r="F51" s="194">
        <v>7137.7746069776504</v>
      </c>
      <c r="G51" s="194">
        <v>1252.8800749127299</v>
      </c>
      <c r="H51" s="194">
        <v>2378.6530704835</v>
      </c>
      <c r="I51" s="194">
        <v>274.19807799615899</v>
      </c>
      <c r="J51" s="194">
        <v>101.8186579195</v>
      </c>
      <c r="K51" s="195"/>
    </row>
    <row r="52" spans="1:12" ht="11.45" customHeight="1" x14ac:dyDescent="0.2">
      <c r="A52" s="172"/>
      <c r="B52" s="197"/>
      <c r="C52" s="190" t="s">
        <v>265</v>
      </c>
      <c r="D52" s="194">
        <v>26469.315861429001</v>
      </c>
      <c r="E52" s="194">
        <v>389.60401838138603</v>
      </c>
      <c r="F52" s="194">
        <v>14871.2254351138</v>
      </c>
      <c r="G52" s="194">
        <v>1030.95262183411</v>
      </c>
      <c r="H52" s="194">
        <v>8345.9653964445006</v>
      </c>
      <c r="I52" s="194">
        <v>111.507618288632</v>
      </c>
      <c r="J52" s="194">
        <v>1720.0607712665801</v>
      </c>
      <c r="K52" s="195"/>
    </row>
    <row r="53" spans="1:12" ht="11.45" customHeight="1" x14ac:dyDescent="0.2">
      <c r="A53" s="172"/>
      <c r="B53" s="197"/>
      <c r="C53" s="190" t="s">
        <v>267</v>
      </c>
      <c r="D53" s="194">
        <v>30414.934354812402</v>
      </c>
      <c r="E53" s="194">
        <v>749.93346615837004</v>
      </c>
      <c r="F53" s="194">
        <v>19749.263647603399</v>
      </c>
      <c r="G53" s="194">
        <v>3145.3629651613701</v>
      </c>
      <c r="H53" s="194">
        <v>3829.8681553360202</v>
      </c>
      <c r="I53" s="194">
        <v>2560.4978376029599</v>
      </c>
      <c r="J53" s="194">
        <v>380.008282950264</v>
      </c>
      <c r="K53" s="195"/>
    </row>
    <row r="54" spans="1:12" ht="11.45" customHeight="1" x14ac:dyDescent="0.2">
      <c r="A54" s="172"/>
      <c r="B54" s="197"/>
      <c r="C54" s="190" t="s">
        <v>252</v>
      </c>
      <c r="D54" s="194">
        <v>161148.306883446</v>
      </c>
      <c r="E54" s="194">
        <v>23152.045654342601</v>
      </c>
      <c r="F54" s="194">
        <v>103367.80478480201</v>
      </c>
      <c r="G54" s="194">
        <v>15211.0461938958</v>
      </c>
      <c r="H54" s="194">
        <v>15118.797632338699</v>
      </c>
      <c r="I54" s="194">
        <v>2950.2122557765201</v>
      </c>
      <c r="J54" s="194">
        <v>1348.4097570926201</v>
      </c>
      <c r="K54" s="195"/>
    </row>
    <row r="55" spans="1:12" ht="11.45" customHeight="1" x14ac:dyDescent="0.2">
      <c r="A55" s="172"/>
      <c r="B55" s="197"/>
      <c r="C55" s="190" t="s">
        <v>277</v>
      </c>
      <c r="D55" s="194">
        <v>8335.3233143762609</v>
      </c>
      <c r="E55" s="194">
        <v>3029.33993028334</v>
      </c>
      <c r="F55" s="194">
        <v>2195.1489299100799</v>
      </c>
      <c r="G55" s="194">
        <v>887.110047269147</v>
      </c>
      <c r="H55" s="194">
        <v>2006.09124890564</v>
      </c>
      <c r="I55" s="194">
        <v>171.45544989447899</v>
      </c>
      <c r="J55" s="194">
        <v>46.177708113584202</v>
      </c>
      <c r="K55" s="195"/>
    </row>
    <row r="56" spans="1:12" ht="11.45" customHeight="1" x14ac:dyDescent="0.2">
      <c r="A56" s="176"/>
      <c r="B56" s="198"/>
      <c r="C56" s="190" t="s">
        <v>273</v>
      </c>
      <c r="D56" s="194">
        <v>11585.5743329088</v>
      </c>
      <c r="E56" s="194">
        <v>383.095976144048</v>
      </c>
      <c r="F56" s="194">
        <v>6622.3653128148599</v>
      </c>
      <c r="G56" s="194">
        <v>3433.82271730821</v>
      </c>
      <c r="H56" s="194">
        <v>772.364373403895</v>
      </c>
      <c r="I56" s="194">
        <v>373.27951809725897</v>
      </c>
      <c r="J56" s="194">
        <v>0.646435140494376</v>
      </c>
      <c r="K56" s="178"/>
    </row>
    <row r="57" spans="1:12" ht="11.45" customHeight="1" x14ac:dyDescent="0.2">
      <c r="A57" s="176"/>
      <c r="B57" s="198"/>
      <c r="C57" s="190" t="s">
        <v>264</v>
      </c>
      <c r="D57" s="194">
        <v>30769.333988525399</v>
      </c>
      <c r="E57" s="194">
        <v>1117.35443806679</v>
      </c>
      <c r="F57" s="194">
        <v>16025.826801497</v>
      </c>
      <c r="G57" s="194">
        <v>6924.03938883718</v>
      </c>
      <c r="H57" s="194">
        <v>2596.1689073911198</v>
      </c>
      <c r="I57" s="194">
        <v>3853.35145115871</v>
      </c>
      <c r="J57" s="194">
        <v>252.59300157450201</v>
      </c>
      <c r="K57" s="178"/>
    </row>
    <row r="58" spans="1:12" ht="11.45" customHeight="1" x14ac:dyDescent="0.2">
      <c r="A58" s="176"/>
      <c r="B58" s="198"/>
      <c r="C58" s="190" t="s">
        <v>247</v>
      </c>
      <c r="D58" s="194">
        <v>1645696.15</v>
      </c>
      <c r="E58" s="194">
        <v>210711.7</v>
      </c>
      <c r="F58" s="194">
        <v>513132.55</v>
      </c>
      <c r="G58" s="194">
        <v>425116.8</v>
      </c>
      <c r="H58" s="194">
        <v>419008.75</v>
      </c>
      <c r="I58" s="194">
        <v>20653.099999999999</v>
      </c>
      <c r="J58" s="194">
        <v>57073.35</v>
      </c>
      <c r="K58" s="178"/>
    </row>
    <row r="59" spans="1:12" ht="11.45" customHeight="1" x14ac:dyDescent="0.2">
      <c r="A59" s="176"/>
      <c r="B59" s="198"/>
      <c r="C59" s="190" t="s">
        <v>248</v>
      </c>
      <c r="D59" s="194">
        <v>579155.136363636</v>
      </c>
      <c r="E59" s="194">
        <v>37858.0454545455</v>
      </c>
      <c r="F59" s="194">
        <v>366799.863636364</v>
      </c>
      <c r="G59" s="194">
        <v>66751.181818181794</v>
      </c>
      <c r="H59" s="194">
        <v>86947.681818181794</v>
      </c>
      <c r="I59" s="194">
        <v>12832.0454545455</v>
      </c>
      <c r="J59" s="194">
        <v>7966.3181818181802</v>
      </c>
      <c r="K59" s="178"/>
    </row>
    <row r="60" spans="1:12" ht="12" customHeight="1" x14ac:dyDescent="0.2">
      <c r="A60" s="172"/>
      <c r="B60" s="193"/>
      <c r="C60" s="199" t="s">
        <v>1</v>
      </c>
      <c r="D60" s="200">
        <v>4234248.3778130542</v>
      </c>
      <c r="E60" s="200">
        <v>466789.5585145884</v>
      </c>
      <c r="F60" s="200">
        <v>2063163.0408527078</v>
      </c>
      <c r="G60" s="200">
        <v>710448.67311409849</v>
      </c>
      <c r="H60" s="200">
        <v>828067.32822591264</v>
      </c>
      <c r="I60" s="200">
        <v>77307.19465894904</v>
      </c>
      <c r="J60" s="200">
        <v>88472.624238919525</v>
      </c>
      <c r="K60" s="195"/>
    </row>
    <row r="61" spans="1:12" ht="39.950000000000003" customHeight="1" x14ac:dyDescent="0.2">
      <c r="A61" s="172"/>
      <c r="B61" s="201" t="s">
        <v>4</v>
      </c>
      <c r="C61" s="475" t="s">
        <v>64</v>
      </c>
      <c r="D61" s="475"/>
      <c r="E61" s="475"/>
      <c r="F61" s="475"/>
      <c r="G61" s="475"/>
      <c r="H61" s="475"/>
      <c r="I61" s="475"/>
      <c r="J61" s="475"/>
      <c r="K61" s="173"/>
    </row>
    <row r="62" spans="1:12" x14ac:dyDescent="0.2">
      <c r="A62" s="172"/>
      <c r="B62" s="202"/>
      <c r="C62" s="203"/>
      <c r="D62" s="203"/>
      <c r="E62" s="203"/>
      <c r="F62" s="203"/>
      <c r="G62" s="203"/>
      <c r="H62" s="203"/>
      <c r="I62" s="208"/>
      <c r="J62" s="204" t="s">
        <v>367</v>
      </c>
      <c r="K62" s="205"/>
    </row>
    <row r="63" spans="1:12" x14ac:dyDescent="0.2">
      <c r="A63" s="172"/>
      <c r="B63" s="172"/>
      <c r="C63" s="172"/>
      <c r="D63" s="172"/>
      <c r="E63" s="172"/>
      <c r="F63" s="172"/>
      <c r="G63" s="172"/>
      <c r="H63" s="172"/>
      <c r="I63" s="172"/>
      <c r="J63" s="172"/>
      <c r="K63" s="172"/>
    </row>
    <row r="68" spans="12:12" x14ac:dyDescent="0.2">
      <c r="L68" s="206"/>
    </row>
    <row r="69" spans="12:12" x14ac:dyDescent="0.2">
      <c r="L69" s="206"/>
    </row>
    <row r="70" spans="12:12" x14ac:dyDescent="0.2">
      <c r="L70" s="206"/>
    </row>
    <row r="71" spans="12:12" x14ac:dyDescent="0.2">
      <c r="L71" s="206"/>
    </row>
    <row r="72" spans="12:12" x14ac:dyDescent="0.2">
      <c r="L72" s="206"/>
    </row>
    <row r="73" spans="12:12" x14ac:dyDescent="0.2">
      <c r="L73" s="206"/>
    </row>
    <row r="74" spans="12:12" x14ac:dyDescent="0.2">
      <c r="L74" s="206"/>
    </row>
    <row r="75" spans="12:12" x14ac:dyDescent="0.2">
      <c r="L75" s="206"/>
    </row>
    <row r="76" spans="12:12" x14ac:dyDescent="0.2">
      <c r="L76" s="206"/>
    </row>
    <row r="77" spans="12:12" x14ac:dyDescent="0.2">
      <c r="L77" s="206"/>
    </row>
    <row r="78" spans="12:12" x14ac:dyDescent="0.2">
      <c r="L78" s="206"/>
    </row>
    <row r="79" spans="12:12" x14ac:dyDescent="0.2">
      <c r="L79" s="206"/>
    </row>
    <row r="80" spans="12:12" x14ac:dyDescent="0.2">
      <c r="L80" s="206"/>
    </row>
  </sheetData>
  <mergeCells count="8">
    <mergeCell ref="C61:J61"/>
    <mergeCell ref="C2:J2"/>
    <mergeCell ref="C3:J3"/>
    <mergeCell ref="D5:D6"/>
    <mergeCell ref="E5:F5"/>
    <mergeCell ref="G5:H5"/>
    <mergeCell ref="I5:J5"/>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0"/>
  <sheetViews>
    <sheetView showGridLines="0" zoomScaleNormal="100" workbookViewId="0"/>
  </sheetViews>
  <sheetFormatPr defaultRowHeight="12" x14ac:dyDescent="0.2"/>
  <cols>
    <col min="1" max="2" width="1.7109375" style="174" customWidth="1"/>
    <col min="3" max="3" width="21.28515625" style="174" customWidth="1"/>
    <col min="4" max="10" width="9.85546875" style="174" customWidth="1"/>
    <col min="11" max="11" width="1.7109375" style="174" customWidth="1"/>
    <col min="12" max="12" width="1.85546875" style="188" customWidth="1"/>
    <col min="13" max="16384" width="9.140625" style="174"/>
  </cols>
  <sheetData>
    <row r="1" spans="1:20" s="209" customFormat="1" x14ac:dyDescent="0.2">
      <c r="L1" s="210"/>
      <c r="M1" s="212"/>
      <c r="N1" s="212"/>
      <c r="O1" s="213"/>
      <c r="P1" s="212"/>
      <c r="Q1" s="212"/>
      <c r="R1" s="212"/>
    </row>
    <row r="2" spans="1:20" s="2" customFormat="1" ht="39.950000000000003" customHeight="1" x14ac:dyDescent="0.2">
      <c r="A2" s="1"/>
      <c r="B2" s="7"/>
      <c r="C2" s="457" t="s">
        <v>144</v>
      </c>
      <c r="D2" s="457"/>
      <c r="E2" s="457"/>
      <c r="F2" s="457"/>
      <c r="G2" s="457"/>
      <c r="H2" s="457"/>
      <c r="I2" s="457"/>
      <c r="J2" s="457"/>
      <c r="K2" s="21"/>
      <c r="M2" s="212"/>
      <c r="N2" s="212"/>
      <c r="O2" s="212"/>
      <c r="P2" s="212"/>
      <c r="Q2" s="212"/>
      <c r="R2" s="212"/>
      <c r="S2" s="214"/>
      <c r="T2" s="214"/>
    </row>
    <row r="3" spans="1:20" s="16" customFormat="1" ht="20.100000000000001" customHeight="1" x14ac:dyDescent="0.3">
      <c r="A3" s="11"/>
      <c r="B3" s="12"/>
      <c r="C3" s="461" t="s">
        <v>67</v>
      </c>
      <c r="D3" s="461"/>
      <c r="E3" s="461"/>
      <c r="F3" s="461"/>
      <c r="G3" s="461"/>
      <c r="H3" s="461"/>
      <c r="I3" s="461"/>
      <c r="J3" s="461"/>
      <c r="K3" s="159"/>
      <c r="L3" s="35"/>
      <c r="M3" s="214"/>
      <c r="N3" s="214"/>
      <c r="O3" s="214"/>
      <c r="P3" s="214"/>
      <c r="Q3" s="214"/>
      <c r="R3" s="214"/>
      <c r="S3" s="214"/>
      <c r="T3" s="214"/>
    </row>
    <row r="4" spans="1:20" s="180" customFormat="1" ht="15.95" customHeight="1" x14ac:dyDescent="0.2">
      <c r="A4" s="176"/>
      <c r="B4" s="177"/>
      <c r="C4" s="470" t="s">
        <v>0</v>
      </c>
      <c r="D4" s="470"/>
      <c r="E4" s="470"/>
      <c r="F4" s="470"/>
      <c r="G4" s="470"/>
      <c r="H4" s="470"/>
      <c r="I4" s="470"/>
      <c r="J4" s="470"/>
      <c r="K4" s="178"/>
      <c r="L4" s="179"/>
    </row>
    <row r="5" spans="1:20" ht="26.1" customHeight="1" x14ac:dyDescent="0.2">
      <c r="A5" s="172"/>
      <c r="B5" s="181"/>
      <c r="C5" s="182"/>
      <c r="D5" s="471" t="s">
        <v>1</v>
      </c>
      <c r="E5" s="473" t="s">
        <v>360</v>
      </c>
      <c r="F5" s="476"/>
      <c r="G5" s="474" t="s">
        <v>361</v>
      </c>
      <c r="H5" s="474"/>
      <c r="I5" s="477" t="s">
        <v>362</v>
      </c>
      <c r="J5" s="474"/>
      <c r="K5" s="183"/>
      <c r="L5" s="179"/>
    </row>
    <row r="6" spans="1:20" ht="26.1" customHeight="1" x14ac:dyDescent="0.2">
      <c r="A6" s="172"/>
      <c r="B6" s="184"/>
      <c r="C6" s="185"/>
      <c r="D6" s="472"/>
      <c r="E6" s="186" t="s">
        <v>363</v>
      </c>
      <c r="F6" s="186" t="s">
        <v>364</v>
      </c>
      <c r="G6" s="186" t="s">
        <v>363</v>
      </c>
      <c r="H6" s="186" t="s">
        <v>364</v>
      </c>
      <c r="I6" s="186" t="s">
        <v>363</v>
      </c>
      <c r="J6" s="207" t="s">
        <v>364</v>
      </c>
      <c r="K6" s="205"/>
    </row>
    <row r="7" spans="1:20" ht="11.45" customHeight="1" x14ac:dyDescent="0.25">
      <c r="A7" s="176"/>
      <c r="B7" s="189"/>
      <c r="C7" s="190" t="s">
        <v>295</v>
      </c>
      <c r="D7" s="191">
        <v>0</v>
      </c>
      <c r="E7" s="191">
        <v>0</v>
      </c>
      <c r="F7" s="191">
        <v>0</v>
      </c>
      <c r="G7" s="191">
        <v>0</v>
      </c>
      <c r="H7" s="191">
        <v>0</v>
      </c>
      <c r="I7" s="191">
        <v>0</v>
      </c>
      <c r="J7" s="191">
        <v>0</v>
      </c>
      <c r="K7" s="178"/>
      <c r="L7" s="192"/>
    </row>
    <row r="8" spans="1:20" ht="11.45" customHeight="1" x14ac:dyDescent="0.2">
      <c r="A8" s="172"/>
      <c r="B8" s="193"/>
      <c r="C8" s="190" t="s">
        <v>257</v>
      </c>
      <c r="D8" s="194">
        <v>4101.2714401842904</v>
      </c>
      <c r="E8" s="194">
        <v>533.81060051439499</v>
      </c>
      <c r="F8" s="194">
        <v>2659.9761367925998</v>
      </c>
      <c r="G8" s="194">
        <v>192.75427044591601</v>
      </c>
      <c r="H8" s="194">
        <v>605.84807601080001</v>
      </c>
      <c r="I8" s="194">
        <v>95.814425471414197</v>
      </c>
      <c r="J8" s="194">
        <v>13.0679309491638</v>
      </c>
      <c r="K8" s="195"/>
      <c r="L8" s="196"/>
    </row>
    <row r="9" spans="1:20" ht="11.45" customHeight="1" x14ac:dyDescent="0.2">
      <c r="A9" s="172"/>
      <c r="B9" s="193"/>
      <c r="C9" s="190" t="s">
        <v>276</v>
      </c>
      <c r="D9" s="194">
        <v>44.584693742555103</v>
      </c>
      <c r="E9" s="194">
        <v>2.1358333333333301</v>
      </c>
      <c r="F9" s="194">
        <v>30.664080649153799</v>
      </c>
      <c r="G9" s="194">
        <v>6.78943214102038</v>
      </c>
      <c r="H9" s="194">
        <v>3.6603476190476201</v>
      </c>
      <c r="I9" s="194">
        <v>0</v>
      </c>
      <c r="J9" s="194">
        <v>1.335</v>
      </c>
      <c r="K9" s="195"/>
      <c r="L9" s="196"/>
    </row>
    <row r="10" spans="1:20" ht="11.45" customHeight="1" x14ac:dyDescent="0.2">
      <c r="A10" s="172"/>
      <c r="B10" s="193"/>
      <c r="C10" s="190" t="s">
        <v>294</v>
      </c>
      <c r="D10" s="194">
        <v>0</v>
      </c>
      <c r="E10" s="194">
        <v>0</v>
      </c>
      <c r="F10" s="194">
        <v>0</v>
      </c>
      <c r="G10" s="194">
        <v>0</v>
      </c>
      <c r="H10" s="194">
        <v>0</v>
      </c>
      <c r="I10" s="194">
        <v>0</v>
      </c>
      <c r="J10" s="194">
        <v>0</v>
      </c>
      <c r="K10" s="195"/>
      <c r="L10" s="196"/>
    </row>
    <row r="11" spans="1:20" ht="11.45" customHeight="1" x14ac:dyDescent="0.2">
      <c r="A11" s="172"/>
      <c r="B11" s="193"/>
      <c r="C11" s="190" t="s">
        <v>268</v>
      </c>
      <c r="D11" s="194">
        <v>568.92783106132902</v>
      </c>
      <c r="E11" s="194">
        <v>279.87079238095203</v>
      </c>
      <c r="F11" s="194">
        <v>71.563205713474801</v>
      </c>
      <c r="G11" s="194">
        <v>7.1698820952381004</v>
      </c>
      <c r="H11" s="194">
        <v>60.2240521097591</v>
      </c>
      <c r="I11" s="194">
        <v>2.6711632380952399</v>
      </c>
      <c r="J11" s="194">
        <v>147.41935457142901</v>
      </c>
      <c r="K11" s="195"/>
      <c r="L11" s="196"/>
    </row>
    <row r="12" spans="1:20" ht="11.45" customHeight="1" x14ac:dyDescent="0.2">
      <c r="A12" s="172"/>
      <c r="B12" s="193"/>
      <c r="C12" s="190" t="s">
        <v>274</v>
      </c>
      <c r="D12" s="194">
        <v>739.17246251660004</v>
      </c>
      <c r="E12" s="194">
        <v>31.075207511287001</v>
      </c>
      <c r="F12" s="194">
        <v>20.534052380952399</v>
      </c>
      <c r="G12" s="194">
        <v>279.38190170803102</v>
      </c>
      <c r="H12" s="194">
        <v>0</v>
      </c>
      <c r="I12" s="194">
        <v>408.18130091632798</v>
      </c>
      <c r="J12" s="194">
        <v>0</v>
      </c>
      <c r="K12" s="195"/>
      <c r="L12" s="196"/>
    </row>
    <row r="13" spans="1:20" ht="11.45" customHeight="1" x14ac:dyDescent="0.2">
      <c r="A13" s="172"/>
      <c r="B13" s="193"/>
      <c r="C13" s="190" t="s">
        <v>292</v>
      </c>
      <c r="D13" s="194">
        <v>0</v>
      </c>
      <c r="E13" s="194">
        <v>0</v>
      </c>
      <c r="F13" s="194">
        <v>0</v>
      </c>
      <c r="G13" s="194">
        <v>0</v>
      </c>
      <c r="H13" s="194">
        <v>0</v>
      </c>
      <c r="I13" s="194">
        <v>0</v>
      </c>
      <c r="J13" s="194">
        <v>0</v>
      </c>
      <c r="K13" s="195"/>
      <c r="L13" s="196"/>
    </row>
    <row r="14" spans="1:20" ht="11.45" customHeight="1" x14ac:dyDescent="0.2">
      <c r="A14" s="172"/>
      <c r="B14" s="193"/>
      <c r="C14" s="190" t="s">
        <v>258</v>
      </c>
      <c r="D14" s="194">
        <v>4154.4717417574902</v>
      </c>
      <c r="E14" s="194">
        <v>1218.0219459436501</v>
      </c>
      <c r="F14" s="194">
        <v>836.40839917668598</v>
      </c>
      <c r="G14" s="194">
        <v>534.28806497437097</v>
      </c>
      <c r="H14" s="194">
        <v>598.78552887192905</v>
      </c>
      <c r="I14" s="194">
        <v>868.820755712086</v>
      </c>
      <c r="J14" s="194">
        <v>98.147047078770498</v>
      </c>
      <c r="K14" s="195"/>
      <c r="L14" s="196"/>
    </row>
    <row r="15" spans="1:20" ht="11.45" customHeight="1" x14ac:dyDescent="0.2">
      <c r="A15" s="172"/>
      <c r="B15" s="193"/>
      <c r="C15" s="190" t="s">
        <v>281</v>
      </c>
      <c r="D15" s="194">
        <v>165.622723036509</v>
      </c>
      <c r="E15" s="194">
        <v>61.316732000522897</v>
      </c>
      <c r="F15" s="194">
        <v>86.024263404761896</v>
      </c>
      <c r="G15" s="194">
        <v>8.0408038393190502</v>
      </c>
      <c r="H15" s="194">
        <v>0</v>
      </c>
      <c r="I15" s="194">
        <v>10.2409237919048</v>
      </c>
      <c r="J15" s="194">
        <v>0</v>
      </c>
      <c r="K15" s="178"/>
      <c r="L15" s="196"/>
    </row>
    <row r="16" spans="1:20" ht="11.45" customHeight="1" x14ac:dyDescent="0.2">
      <c r="A16" s="172"/>
      <c r="B16" s="193"/>
      <c r="C16" s="190" t="s">
        <v>254</v>
      </c>
      <c r="D16" s="194">
        <v>344.39432148545097</v>
      </c>
      <c r="E16" s="194">
        <v>105.009759088038</v>
      </c>
      <c r="F16" s="194">
        <v>64.110776524833298</v>
      </c>
      <c r="G16" s="194">
        <v>114.295304832762</v>
      </c>
      <c r="H16" s="194">
        <v>9.6495568728571399</v>
      </c>
      <c r="I16" s="194">
        <v>51.320924166960999</v>
      </c>
      <c r="J16" s="194">
        <v>8.0000000000000002E-3</v>
      </c>
      <c r="K16" s="195"/>
      <c r="L16" s="196"/>
    </row>
    <row r="17" spans="1:12" ht="11.45" customHeight="1" x14ac:dyDescent="0.25">
      <c r="A17" s="176"/>
      <c r="B17" s="189"/>
      <c r="C17" s="190" t="s">
        <v>270</v>
      </c>
      <c r="D17" s="194">
        <v>128.81821442500001</v>
      </c>
      <c r="E17" s="194">
        <v>24.371212225000001</v>
      </c>
      <c r="F17" s="194">
        <v>9.0649066499999993</v>
      </c>
      <c r="G17" s="194">
        <v>26.873899850000001</v>
      </c>
      <c r="H17" s="194">
        <v>0</v>
      </c>
      <c r="I17" s="194">
        <v>66.808451099999999</v>
      </c>
      <c r="J17" s="194">
        <v>1.6997446</v>
      </c>
      <c r="K17" s="178"/>
      <c r="L17" s="192"/>
    </row>
    <row r="18" spans="1:12" ht="11.45" customHeight="1" x14ac:dyDescent="0.2">
      <c r="A18" s="172"/>
      <c r="B18" s="197"/>
      <c r="C18" s="190" t="s">
        <v>288</v>
      </c>
      <c r="D18" s="194">
        <v>16.562531312119201</v>
      </c>
      <c r="E18" s="194">
        <v>0</v>
      </c>
      <c r="F18" s="194">
        <v>9.7706418564999993</v>
      </c>
      <c r="G18" s="194">
        <v>0.2</v>
      </c>
      <c r="H18" s="194">
        <v>5.75</v>
      </c>
      <c r="I18" s="194">
        <v>0.84188945561922002</v>
      </c>
      <c r="J18" s="194">
        <v>0</v>
      </c>
      <c r="K18" s="195"/>
      <c r="L18" s="196"/>
    </row>
    <row r="19" spans="1:12" ht="11.45" customHeight="1" x14ac:dyDescent="0.2">
      <c r="A19" s="172"/>
      <c r="B19" s="197"/>
      <c r="C19" s="190" t="s">
        <v>282</v>
      </c>
      <c r="D19" s="194">
        <v>30.584431507811701</v>
      </c>
      <c r="E19" s="194">
        <v>5.6070288750000001</v>
      </c>
      <c r="F19" s="194">
        <v>24.5568902828117</v>
      </c>
      <c r="G19" s="194">
        <v>0.22051235</v>
      </c>
      <c r="H19" s="194">
        <v>0</v>
      </c>
      <c r="I19" s="194">
        <v>0.21881230501968099</v>
      </c>
      <c r="J19" s="194">
        <v>0</v>
      </c>
      <c r="K19" s="195"/>
      <c r="L19" s="196"/>
    </row>
    <row r="20" spans="1:12" ht="11.45" customHeight="1" x14ac:dyDescent="0.2">
      <c r="A20" s="172"/>
      <c r="B20" s="197"/>
      <c r="C20" s="190" t="s">
        <v>260</v>
      </c>
      <c r="D20" s="194">
        <v>1542.6345461737501</v>
      </c>
      <c r="E20" s="194">
        <v>0</v>
      </c>
      <c r="F20" s="194">
        <v>478.45195649072798</v>
      </c>
      <c r="G20" s="194">
        <v>315.778308307207</v>
      </c>
      <c r="H20" s="194">
        <v>742.48612022816303</v>
      </c>
      <c r="I20" s="194">
        <v>0</v>
      </c>
      <c r="J20" s="194">
        <v>5.9181611476496796</v>
      </c>
      <c r="K20" s="195"/>
      <c r="L20" s="196"/>
    </row>
    <row r="21" spans="1:12" ht="11.45" customHeight="1" x14ac:dyDescent="0.2">
      <c r="A21" s="172"/>
      <c r="B21" s="197"/>
      <c r="C21" s="190" t="s">
        <v>286</v>
      </c>
      <c r="D21" s="194">
        <v>23.739235350000001</v>
      </c>
      <c r="E21" s="194">
        <v>7.9749999999999996</v>
      </c>
      <c r="F21" s="194">
        <v>12.857445200000001</v>
      </c>
      <c r="G21" s="194">
        <v>2.90679015</v>
      </c>
      <c r="H21" s="194">
        <v>0</v>
      </c>
      <c r="I21" s="194">
        <v>0</v>
      </c>
      <c r="J21" s="194">
        <v>0</v>
      </c>
      <c r="K21" s="195"/>
      <c r="L21" s="196"/>
    </row>
    <row r="22" spans="1:12" ht="11.45" customHeight="1" x14ac:dyDescent="0.2">
      <c r="A22" s="172"/>
      <c r="B22" s="197"/>
      <c r="C22" s="190" t="s">
        <v>253</v>
      </c>
      <c r="D22" s="194">
        <v>2513.3803541904799</v>
      </c>
      <c r="E22" s="194">
        <v>105.90297271428599</v>
      </c>
      <c r="F22" s="194">
        <v>1265.06566871429</v>
      </c>
      <c r="G22" s="194">
        <v>641.04601328571403</v>
      </c>
      <c r="H22" s="194">
        <v>316.42723471428599</v>
      </c>
      <c r="I22" s="194">
        <v>70.275394619047603</v>
      </c>
      <c r="J22" s="194">
        <v>114.663070047619</v>
      </c>
      <c r="K22" s="195"/>
      <c r="L22" s="196"/>
    </row>
    <row r="23" spans="1:12" ht="11.45" customHeight="1" x14ac:dyDescent="0.2">
      <c r="A23" s="172"/>
      <c r="B23" s="197"/>
      <c r="C23" s="190" t="s">
        <v>255</v>
      </c>
      <c r="D23" s="194">
        <v>1156.8334019403201</v>
      </c>
      <c r="E23" s="194">
        <v>15.25</v>
      </c>
      <c r="F23" s="194">
        <v>1043.94765279032</v>
      </c>
      <c r="G23" s="194">
        <v>16.100000000000001</v>
      </c>
      <c r="H23" s="194">
        <v>53.05</v>
      </c>
      <c r="I23" s="194">
        <v>25.57673205</v>
      </c>
      <c r="J23" s="194">
        <v>2.9090170999999998</v>
      </c>
      <c r="K23" s="195"/>
      <c r="L23" s="196"/>
    </row>
    <row r="24" spans="1:12" ht="11.45" customHeight="1" x14ac:dyDescent="0.2">
      <c r="A24" s="172"/>
      <c r="B24" s="197"/>
      <c r="C24" s="190" t="s">
        <v>297</v>
      </c>
      <c r="D24" s="194">
        <v>7.4113926139017003</v>
      </c>
      <c r="E24" s="194">
        <v>0</v>
      </c>
      <c r="F24" s="194">
        <v>7.4113926139017003</v>
      </c>
      <c r="G24" s="194">
        <v>0</v>
      </c>
      <c r="H24" s="194">
        <v>0</v>
      </c>
      <c r="I24" s="194">
        <v>0</v>
      </c>
      <c r="J24" s="194">
        <v>0</v>
      </c>
      <c r="K24" s="195"/>
      <c r="L24" s="196"/>
    </row>
    <row r="25" spans="1:12" ht="11.45" customHeight="1" x14ac:dyDescent="0.2">
      <c r="A25" s="172"/>
      <c r="B25" s="197"/>
      <c r="C25" s="190" t="s">
        <v>250</v>
      </c>
      <c r="D25" s="194">
        <v>21686.454157894699</v>
      </c>
      <c r="E25" s="194">
        <v>464.532421052632</v>
      </c>
      <c r="F25" s="194">
        <v>11411.04</v>
      </c>
      <c r="G25" s="194">
        <v>143.15105263157901</v>
      </c>
      <c r="H25" s="194">
        <v>9526.3567368421009</v>
      </c>
      <c r="I25" s="194">
        <v>109.862684210526</v>
      </c>
      <c r="J25" s="194">
        <v>31.5112631578947</v>
      </c>
      <c r="K25" s="195"/>
      <c r="L25" s="196"/>
    </row>
    <row r="26" spans="1:12" ht="11.45" customHeight="1" x14ac:dyDescent="0.2">
      <c r="A26" s="172"/>
      <c r="B26" s="197"/>
      <c r="C26" s="190" t="s">
        <v>289</v>
      </c>
      <c r="D26" s="194">
        <v>0</v>
      </c>
      <c r="E26" s="194">
        <v>0</v>
      </c>
      <c r="F26" s="194">
        <v>0</v>
      </c>
      <c r="G26" s="194">
        <v>0</v>
      </c>
      <c r="H26" s="194">
        <v>0</v>
      </c>
      <c r="I26" s="194">
        <v>0</v>
      </c>
      <c r="J26" s="194">
        <v>0</v>
      </c>
      <c r="K26" s="195"/>
      <c r="L26" s="196"/>
    </row>
    <row r="27" spans="1:12" ht="11.45" customHeight="1" x14ac:dyDescent="0.2">
      <c r="A27" s="172"/>
      <c r="B27" s="197"/>
      <c r="C27" s="190" t="s">
        <v>266</v>
      </c>
      <c r="D27" s="194">
        <v>62.6258126758553</v>
      </c>
      <c r="E27" s="194">
        <v>10.6020115283635</v>
      </c>
      <c r="F27" s="194">
        <v>4.3167685968421097</v>
      </c>
      <c r="G27" s="194">
        <v>14.5084208901234</v>
      </c>
      <c r="H27" s="194">
        <v>0</v>
      </c>
      <c r="I27" s="194">
        <v>33.198611660526304</v>
      </c>
      <c r="J27" s="194">
        <v>0</v>
      </c>
      <c r="K27" s="195"/>
      <c r="L27" s="192"/>
    </row>
    <row r="28" spans="1:12" ht="11.45" customHeight="1" x14ac:dyDescent="0.2">
      <c r="A28" s="172"/>
      <c r="B28" s="197"/>
      <c r="C28" s="190" t="s">
        <v>285</v>
      </c>
      <c r="D28" s="194">
        <v>91.209447303165504</v>
      </c>
      <c r="E28" s="194">
        <v>42.429025907305999</v>
      </c>
      <c r="F28" s="194">
        <v>5.15081315789475</v>
      </c>
      <c r="G28" s="194">
        <v>6.8324850195</v>
      </c>
      <c r="H28" s="194">
        <v>0.15</v>
      </c>
      <c r="I28" s="194">
        <v>36.647123218464799</v>
      </c>
      <c r="J28" s="194">
        <v>0</v>
      </c>
      <c r="K28" s="195"/>
      <c r="L28" s="196"/>
    </row>
    <row r="29" spans="1:12" ht="11.45" customHeight="1" x14ac:dyDescent="0.2">
      <c r="A29" s="172"/>
      <c r="B29" s="197"/>
      <c r="C29" s="190" t="s">
        <v>283</v>
      </c>
      <c r="D29" s="194">
        <v>190.39605447218599</v>
      </c>
      <c r="E29" s="194">
        <v>0</v>
      </c>
      <c r="F29" s="194">
        <v>188.49129256742401</v>
      </c>
      <c r="G29" s="194">
        <v>0</v>
      </c>
      <c r="H29" s="194">
        <v>0</v>
      </c>
      <c r="I29" s="194">
        <v>1.9047619047619</v>
      </c>
      <c r="J29" s="194">
        <v>0</v>
      </c>
      <c r="K29" s="195"/>
      <c r="L29" s="196"/>
    </row>
    <row r="30" spans="1:12" ht="11.45" customHeight="1" x14ac:dyDescent="0.2">
      <c r="A30" s="172"/>
      <c r="B30" s="197"/>
      <c r="C30" s="190" t="s">
        <v>284</v>
      </c>
      <c r="D30" s="194">
        <v>12.5555555555556</v>
      </c>
      <c r="E30" s="194">
        <v>0</v>
      </c>
      <c r="F30" s="194">
        <v>0</v>
      </c>
      <c r="G30" s="194">
        <v>0</v>
      </c>
      <c r="H30" s="194">
        <v>12.5555555555556</v>
      </c>
      <c r="I30" s="194">
        <v>0</v>
      </c>
      <c r="J30" s="194">
        <v>0</v>
      </c>
      <c r="K30" s="195"/>
      <c r="L30" s="196"/>
    </row>
    <row r="31" spans="1:12" ht="11.45" customHeight="1" x14ac:dyDescent="0.2">
      <c r="A31" s="172"/>
      <c r="B31" s="197"/>
      <c r="C31" s="190" t="s">
        <v>275</v>
      </c>
      <c r="D31" s="194">
        <v>52.174998712499999</v>
      </c>
      <c r="E31" s="194">
        <v>6.0151488625000002</v>
      </c>
      <c r="F31" s="194">
        <v>46.159849850000001</v>
      </c>
      <c r="G31" s="194">
        <v>0</v>
      </c>
      <c r="H31" s="194">
        <v>0</v>
      </c>
      <c r="I31" s="194">
        <v>0</v>
      </c>
      <c r="J31" s="194">
        <v>0</v>
      </c>
      <c r="K31" s="195"/>
      <c r="L31" s="196"/>
    </row>
    <row r="32" spans="1:12" ht="11.45" customHeight="1" x14ac:dyDescent="0.2">
      <c r="A32" s="172"/>
      <c r="B32" s="197"/>
      <c r="C32" s="190" t="s">
        <v>251</v>
      </c>
      <c r="D32" s="194">
        <v>6048.7571962136499</v>
      </c>
      <c r="E32" s="194">
        <v>1282.6719863492899</v>
      </c>
      <c r="F32" s="194">
        <v>3407.9078179692001</v>
      </c>
      <c r="G32" s="194">
        <v>176.83627239892601</v>
      </c>
      <c r="H32" s="194">
        <v>991.70320916349499</v>
      </c>
      <c r="I32" s="194">
        <v>119.65569168273301</v>
      </c>
      <c r="J32" s="194">
        <v>69.982218149999994</v>
      </c>
      <c r="K32" s="195"/>
      <c r="L32" s="196"/>
    </row>
    <row r="33" spans="1:12" ht="11.45" customHeight="1" x14ac:dyDescent="0.2">
      <c r="A33" s="172"/>
      <c r="B33" s="197"/>
      <c r="C33" s="190" t="s">
        <v>262</v>
      </c>
      <c r="D33" s="194">
        <v>1042.8272484602301</v>
      </c>
      <c r="E33" s="194">
        <v>419.36694859005502</v>
      </c>
      <c r="F33" s="194">
        <v>279.26850426181801</v>
      </c>
      <c r="G33" s="194">
        <v>297.04923507772702</v>
      </c>
      <c r="H33" s="194">
        <v>4.7051424931818202</v>
      </c>
      <c r="I33" s="194">
        <v>41.867504090909101</v>
      </c>
      <c r="J33" s="194">
        <v>0.58355026472175497</v>
      </c>
      <c r="K33" s="195"/>
      <c r="L33" s="196"/>
    </row>
    <row r="34" spans="1:12" ht="11.45" customHeight="1" x14ac:dyDescent="0.2">
      <c r="A34" s="172"/>
      <c r="B34" s="197"/>
      <c r="C34" s="190" t="s">
        <v>299</v>
      </c>
      <c r="D34" s="194">
        <v>0</v>
      </c>
      <c r="E34" s="194">
        <v>0</v>
      </c>
      <c r="F34" s="194">
        <v>0</v>
      </c>
      <c r="G34" s="194">
        <v>0</v>
      </c>
      <c r="H34" s="194">
        <v>0</v>
      </c>
      <c r="I34" s="194">
        <v>0</v>
      </c>
      <c r="J34" s="194">
        <v>0</v>
      </c>
      <c r="K34" s="195"/>
      <c r="L34" s="196"/>
    </row>
    <row r="35" spans="1:12" ht="11.45" customHeight="1" x14ac:dyDescent="0.2">
      <c r="A35" s="176"/>
      <c r="B35" s="198"/>
      <c r="C35" s="190" t="s">
        <v>300</v>
      </c>
      <c r="D35" s="194">
        <v>0</v>
      </c>
      <c r="E35" s="194">
        <v>0</v>
      </c>
      <c r="F35" s="194">
        <v>0</v>
      </c>
      <c r="G35" s="194">
        <v>0</v>
      </c>
      <c r="H35" s="194">
        <v>0</v>
      </c>
      <c r="I35" s="194">
        <v>0</v>
      </c>
      <c r="J35" s="194">
        <v>0</v>
      </c>
      <c r="K35" s="178"/>
      <c r="L35" s="196"/>
    </row>
    <row r="36" spans="1:12" ht="11.45" customHeight="1" x14ac:dyDescent="0.2">
      <c r="A36" s="176"/>
      <c r="B36" s="198"/>
      <c r="C36" s="190" t="s">
        <v>261</v>
      </c>
      <c r="D36" s="194">
        <v>16.66387095</v>
      </c>
      <c r="E36" s="194">
        <v>0</v>
      </c>
      <c r="F36" s="194">
        <v>7.72233035</v>
      </c>
      <c r="G36" s="194">
        <v>0</v>
      </c>
      <c r="H36" s="194">
        <v>8.5215031000000003</v>
      </c>
      <c r="I36" s="194">
        <v>0</v>
      </c>
      <c r="J36" s="194">
        <v>0.42003750000000001</v>
      </c>
      <c r="K36" s="178"/>
      <c r="L36" s="196"/>
    </row>
    <row r="37" spans="1:12" ht="11.45" customHeight="1" x14ac:dyDescent="0.2">
      <c r="A37" s="176"/>
      <c r="B37" s="198"/>
      <c r="C37" s="190" t="s">
        <v>278</v>
      </c>
      <c r="D37" s="194">
        <v>28.369630465479901</v>
      </c>
      <c r="E37" s="194">
        <v>6.9478123872945003</v>
      </c>
      <c r="F37" s="194">
        <v>2.85594075545455</v>
      </c>
      <c r="G37" s="194">
        <v>7.1471349728998597</v>
      </c>
      <c r="H37" s="194">
        <v>0</v>
      </c>
      <c r="I37" s="194">
        <v>11.418742349831</v>
      </c>
      <c r="J37" s="194">
        <v>0</v>
      </c>
      <c r="K37" s="178"/>
      <c r="L37" s="192"/>
    </row>
    <row r="38" spans="1:12" ht="11.45" customHeight="1" x14ac:dyDescent="0.2">
      <c r="A38" s="176"/>
      <c r="B38" s="198"/>
      <c r="C38" s="190" t="s">
        <v>272</v>
      </c>
      <c r="D38" s="194">
        <v>241.707410164192</v>
      </c>
      <c r="E38" s="194">
        <v>20.391527275000001</v>
      </c>
      <c r="F38" s="194">
        <v>105.150314322364</v>
      </c>
      <c r="G38" s="194">
        <v>72.119813011328006</v>
      </c>
      <c r="H38" s="194">
        <v>39.4</v>
      </c>
      <c r="I38" s="194">
        <v>4.6555555555000003</v>
      </c>
      <c r="J38" s="194">
        <v>0</v>
      </c>
      <c r="K38" s="178"/>
      <c r="L38" s="196"/>
    </row>
    <row r="39" spans="1:12" ht="11.45" customHeight="1" x14ac:dyDescent="0.2">
      <c r="A39" s="176"/>
      <c r="B39" s="198"/>
      <c r="C39" s="190" t="s">
        <v>259</v>
      </c>
      <c r="D39" s="194">
        <v>704.48254107515004</v>
      </c>
      <c r="E39" s="194">
        <v>182.58236113880099</v>
      </c>
      <c r="F39" s="194">
        <v>507.51737493635</v>
      </c>
      <c r="G39" s="194">
        <v>1.14944</v>
      </c>
      <c r="H39" s="194">
        <v>6.0143700000000004</v>
      </c>
      <c r="I39" s="194">
        <v>4.2236399999999996</v>
      </c>
      <c r="J39" s="194">
        <v>2.995355</v>
      </c>
      <c r="K39" s="178"/>
      <c r="L39" s="196"/>
    </row>
    <row r="40" spans="1:12" ht="11.45" customHeight="1" x14ac:dyDescent="0.2">
      <c r="A40" s="176"/>
      <c r="B40" s="198"/>
      <c r="C40" s="190" t="s">
        <v>279</v>
      </c>
      <c r="D40" s="194">
        <v>242.979440044737</v>
      </c>
      <c r="E40" s="194">
        <v>40.475635071052601</v>
      </c>
      <c r="F40" s="194">
        <v>146.03767042105301</v>
      </c>
      <c r="G40" s="194">
        <v>0</v>
      </c>
      <c r="H40" s="194">
        <v>38.657010194736799</v>
      </c>
      <c r="I40" s="194">
        <v>17.809124357894699</v>
      </c>
      <c r="J40" s="194">
        <v>0</v>
      </c>
      <c r="K40" s="178"/>
      <c r="L40" s="196"/>
    </row>
    <row r="41" spans="1:12" ht="11.45" customHeight="1" x14ac:dyDescent="0.2">
      <c r="A41" s="176"/>
      <c r="B41" s="198"/>
      <c r="C41" s="190" t="s">
        <v>269</v>
      </c>
      <c r="D41" s="194">
        <v>360.65789473684202</v>
      </c>
      <c r="E41" s="194">
        <v>33.447368421052602</v>
      </c>
      <c r="F41" s="194">
        <v>157.63157894736801</v>
      </c>
      <c r="G41" s="194">
        <v>149.31578947368399</v>
      </c>
      <c r="H41" s="194">
        <v>14.0526315789474</v>
      </c>
      <c r="I41" s="194">
        <v>6.1578947368421098</v>
      </c>
      <c r="J41" s="194">
        <v>0</v>
      </c>
      <c r="K41" s="178"/>
      <c r="L41" s="196"/>
    </row>
    <row r="42" spans="1:12" ht="11.45" customHeight="1" x14ac:dyDescent="0.2">
      <c r="A42" s="176"/>
      <c r="B42" s="198"/>
      <c r="C42" s="190" t="s">
        <v>293</v>
      </c>
      <c r="D42" s="194">
        <v>4.1355000000000004</v>
      </c>
      <c r="E42" s="194">
        <v>0</v>
      </c>
      <c r="F42" s="194">
        <v>3.09</v>
      </c>
      <c r="G42" s="194">
        <v>0</v>
      </c>
      <c r="H42" s="194">
        <v>0</v>
      </c>
      <c r="I42" s="194">
        <v>1.0455000000000001</v>
      </c>
      <c r="J42" s="194">
        <v>0</v>
      </c>
      <c r="K42" s="178"/>
      <c r="L42" s="196"/>
    </row>
    <row r="43" spans="1:12" ht="11.45" customHeight="1" x14ac:dyDescent="0.2">
      <c r="A43" s="176"/>
      <c r="B43" s="198"/>
      <c r="C43" s="190" t="s">
        <v>290</v>
      </c>
      <c r="D43" s="194">
        <v>32.675464498020503</v>
      </c>
      <c r="E43" s="194">
        <v>8.4170789473684202</v>
      </c>
      <c r="F43" s="194">
        <v>19.47634584</v>
      </c>
      <c r="G43" s="194">
        <v>1.31578947368421</v>
      </c>
      <c r="H43" s="194">
        <v>1.59731578947368</v>
      </c>
      <c r="I43" s="194">
        <v>1.86893444749423</v>
      </c>
      <c r="J43" s="194">
        <v>0</v>
      </c>
      <c r="K43" s="178"/>
      <c r="L43" s="196"/>
    </row>
    <row r="44" spans="1:12" ht="11.45" customHeight="1" x14ac:dyDescent="0.2">
      <c r="A44" s="176"/>
      <c r="B44" s="198"/>
      <c r="C44" s="190" t="s">
        <v>280</v>
      </c>
      <c r="D44" s="194">
        <v>40.851559182006298</v>
      </c>
      <c r="E44" s="194">
        <v>3.2075629578537401</v>
      </c>
      <c r="F44" s="194">
        <v>28.5010271474859</v>
      </c>
      <c r="G44" s="194">
        <v>4.2728901428571398</v>
      </c>
      <c r="H44" s="194">
        <v>4.8700789338095198</v>
      </c>
      <c r="I44" s="194">
        <v>0</v>
      </c>
      <c r="J44" s="194">
        <v>0</v>
      </c>
      <c r="K44" s="178"/>
      <c r="L44" s="196"/>
    </row>
    <row r="45" spans="1:12" ht="11.45" customHeight="1" x14ac:dyDescent="0.2">
      <c r="A45" s="172"/>
      <c r="B45" s="193"/>
      <c r="C45" s="190" t="s">
        <v>296</v>
      </c>
      <c r="D45" s="194">
        <v>1.5395249741199999</v>
      </c>
      <c r="E45" s="194">
        <v>0</v>
      </c>
      <c r="F45" s="194">
        <v>1.5395249741199999</v>
      </c>
      <c r="G45" s="194">
        <v>0</v>
      </c>
      <c r="H45" s="194">
        <v>0</v>
      </c>
      <c r="I45" s="194">
        <v>0</v>
      </c>
      <c r="J45" s="194">
        <v>0</v>
      </c>
      <c r="K45" s="195"/>
      <c r="L45" s="196"/>
    </row>
    <row r="46" spans="1:12" ht="11.45" customHeight="1" x14ac:dyDescent="0.2">
      <c r="A46" s="172"/>
      <c r="B46" s="193"/>
      <c r="C46" s="190" t="s">
        <v>291</v>
      </c>
      <c r="D46" s="194">
        <v>3.27240819392083</v>
      </c>
      <c r="E46" s="194">
        <v>0</v>
      </c>
      <c r="F46" s="194">
        <v>1.3049999999999999</v>
      </c>
      <c r="G46" s="194">
        <v>1.4279999999999999</v>
      </c>
      <c r="H46" s="194">
        <v>0</v>
      </c>
      <c r="I46" s="194">
        <v>0.53940819392082995</v>
      </c>
      <c r="J46" s="194">
        <v>0</v>
      </c>
      <c r="K46" s="195"/>
      <c r="L46" s="196"/>
    </row>
    <row r="47" spans="1:12" ht="11.45" customHeight="1" x14ac:dyDescent="0.25">
      <c r="A47" s="176"/>
      <c r="B47" s="189"/>
      <c r="C47" s="190" t="s">
        <v>263</v>
      </c>
      <c r="D47" s="194">
        <v>77.000466128707302</v>
      </c>
      <c r="E47" s="194">
        <v>0</v>
      </c>
      <c r="F47" s="194">
        <v>16.2265772022951</v>
      </c>
      <c r="G47" s="194">
        <v>2.2727272727272698</v>
      </c>
      <c r="H47" s="194">
        <v>23.714638208137</v>
      </c>
      <c r="I47" s="194">
        <v>23.881102763729899</v>
      </c>
      <c r="J47" s="194">
        <v>10.9054206818182</v>
      </c>
      <c r="K47" s="178"/>
      <c r="L47" s="192"/>
    </row>
    <row r="48" spans="1:12" ht="11.45" customHeight="1" x14ac:dyDescent="0.2">
      <c r="A48" s="172"/>
      <c r="B48" s="197"/>
      <c r="C48" s="190" t="s">
        <v>287</v>
      </c>
      <c r="D48" s="194">
        <v>7.3846153846153904</v>
      </c>
      <c r="E48" s="194">
        <v>0</v>
      </c>
      <c r="F48" s="194">
        <v>1.92307692307692</v>
      </c>
      <c r="G48" s="194">
        <v>0</v>
      </c>
      <c r="H48" s="194">
        <v>0</v>
      </c>
      <c r="I48" s="194">
        <v>5.4615384615384599</v>
      </c>
      <c r="J48" s="194">
        <v>0</v>
      </c>
      <c r="K48" s="195"/>
      <c r="L48" s="192"/>
    </row>
    <row r="49" spans="1:12" ht="11.45" customHeight="1" x14ac:dyDescent="0.2">
      <c r="A49" s="172"/>
      <c r="B49" s="197"/>
      <c r="C49" s="190" t="s">
        <v>249</v>
      </c>
      <c r="D49" s="194">
        <v>7062.6179097612903</v>
      </c>
      <c r="E49" s="194">
        <v>221.37770755894999</v>
      </c>
      <c r="F49" s="194">
        <v>4425.1689777144202</v>
      </c>
      <c r="G49" s="194">
        <v>239.97862262282601</v>
      </c>
      <c r="H49" s="194">
        <v>2094.0204991502201</v>
      </c>
      <c r="I49" s="194">
        <v>9.8269888571428599</v>
      </c>
      <c r="J49" s="194">
        <v>72.247494810099994</v>
      </c>
      <c r="K49" s="195"/>
      <c r="L49" s="192"/>
    </row>
    <row r="50" spans="1:12" ht="11.45" customHeight="1" x14ac:dyDescent="0.2">
      <c r="A50" s="172"/>
      <c r="B50" s="197"/>
      <c r="C50" s="190" t="s">
        <v>298</v>
      </c>
      <c r="D50" s="194">
        <v>0</v>
      </c>
      <c r="E50" s="194">
        <v>0</v>
      </c>
      <c r="F50" s="194">
        <v>0</v>
      </c>
      <c r="G50" s="194">
        <v>0</v>
      </c>
      <c r="H50" s="194">
        <v>0</v>
      </c>
      <c r="I50" s="194">
        <v>0</v>
      </c>
      <c r="J50" s="194">
        <v>0</v>
      </c>
      <c r="K50" s="195"/>
    </row>
    <row r="51" spans="1:12" ht="11.45" customHeight="1" x14ac:dyDescent="0.2">
      <c r="A51" s="172"/>
      <c r="B51" s="197"/>
      <c r="C51" s="190" t="s">
        <v>271</v>
      </c>
      <c r="D51" s="194">
        <v>2147.0279891177402</v>
      </c>
      <c r="E51" s="194">
        <v>115.694010863462</v>
      </c>
      <c r="F51" s="194">
        <v>51.715782228354499</v>
      </c>
      <c r="G51" s="194">
        <v>9.2802469337628004</v>
      </c>
      <c r="H51" s="194">
        <v>52.5418816087235</v>
      </c>
      <c r="I51" s="194">
        <v>159.54076541868801</v>
      </c>
      <c r="J51" s="194">
        <v>1758.2553020647499</v>
      </c>
      <c r="K51" s="195"/>
    </row>
    <row r="52" spans="1:12" ht="11.45" customHeight="1" x14ac:dyDescent="0.2">
      <c r="A52" s="172"/>
      <c r="B52" s="197"/>
      <c r="C52" s="190" t="s">
        <v>265</v>
      </c>
      <c r="D52" s="194">
        <v>2009.23767752668</v>
      </c>
      <c r="E52" s="194">
        <v>4.5236188722500001</v>
      </c>
      <c r="F52" s="194">
        <v>377.24994379142402</v>
      </c>
      <c r="G52" s="194">
        <v>13.263999999999999</v>
      </c>
      <c r="H52" s="194">
        <v>1554.2278057507201</v>
      </c>
      <c r="I52" s="194">
        <v>1.8625</v>
      </c>
      <c r="J52" s="194">
        <v>58.109812566052497</v>
      </c>
      <c r="K52" s="195"/>
    </row>
    <row r="53" spans="1:12" ht="11.45" customHeight="1" x14ac:dyDescent="0.2">
      <c r="A53" s="172"/>
      <c r="B53" s="197"/>
      <c r="C53" s="190" t="s">
        <v>267</v>
      </c>
      <c r="D53" s="194">
        <v>156.6799336</v>
      </c>
      <c r="E53" s="194">
        <v>31.1792585</v>
      </c>
      <c r="F53" s="194">
        <v>80.493790849999996</v>
      </c>
      <c r="G53" s="194">
        <v>0</v>
      </c>
      <c r="H53" s="194">
        <v>9.5309975500000004</v>
      </c>
      <c r="I53" s="194">
        <v>19.624286699999999</v>
      </c>
      <c r="J53" s="194">
        <v>15.851599999999999</v>
      </c>
      <c r="K53" s="195"/>
    </row>
    <row r="54" spans="1:12" ht="11.45" customHeight="1" x14ac:dyDescent="0.2">
      <c r="A54" s="172"/>
      <c r="B54" s="197"/>
      <c r="C54" s="190" t="s">
        <v>252</v>
      </c>
      <c r="D54" s="194">
        <v>36.127040395648699</v>
      </c>
      <c r="E54" s="194">
        <v>2.5012500000000002</v>
      </c>
      <c r="F54" s="194">
        <v>26.910267253648701</v>
      </c>
      <c r="G54" s="194">
        <v>0</v>
      </c>
      <c r="H54" s="194">
        <v>5.5</v>
      </c>
      <c r="I54" s="194">
        <v>0</v>
      </c>
      <c r="J54" s="194">
        <v>1.2155231419999999</v>
      </c>
      <c r="K54" s="195"/>
    </row>
    <row r="55" spans="1:12" ht="11.45" customHeight="1" x14ac:dyDescent="0.2">
      <c r="A55" s="172"/>
      <c r="B55" s="197"/>
      <c r="C55" s="190" t="s">
        <v>277</v>
      </c>
      <c r="D55" s="194">
        <v>150.70868835866801</v>
      </c>
      <c r="E55" s="194">
        <v>46.1431027</v>
      </c>
      <c r="F55" s="194">
        <v>14.858553874073699</v>
      </c>
      <c r="G55" s="194">
        <v>42.4503328994737</v>
      </c>
      <c r="H55" s="194">
        <v>21.3955378448053</v>
      </c>
      <c r="I55" s="194">
        <v>24.0884458366316</v>
      </c>
      <c r="J55" s="194">
        <v>1.77271520368421</v>
      </c>
      <c r="K55" s="195"/>
    </row>
    <row r="56" spans="1:12" ht="11.45" customHeight="1" x14ac:dyDescent="0.2">
      <c r="A56" s="176"/>
      <c r="B56" s="198"/>
      <c r="C56" s="190" t="s">
        <v>273</v>
      </c>
      <c r="D56" s="194">
        <v>948.95364542726702</v>
      </c>
      <c r="E56" s="194">
        <v>0</v>
      </c>
      <c r="F56" s="194">
        <v>712.63387078962398</v>
      </c>
      <c r="G56" s="194">
        <v>167.63762704761899</v>
      </c>
      <c r="H56" s="194">
        <v>0.10630916999999999</v>
      </c>
      <c r="I56" s="194">
        <v>68.575838420023302</v>
      </c>
      <c r="J56" s="194">
        <v>0</v>
      </c>
      <c r="K56" s="178"/>
    </row>
    <row r="57" spans="1:12" ht="11.45" customHeight="1" x14ac:dyDescent="0.2">
      <c r="A57" s="176"/>
      <c r="B57" s="198"/>
      <c r="C57" s="190" t="s">
        <v>264</v>
      </c>
      <c r="D57" s="194">
        <v>201.04250881492001</v>
      </c>
      <c r="E57" s="194">
        <v>0</v>
      </c>
      <c r="F57" s="194">
        <v>48.778906359920498</v>
      </c>
      <c r="G57" s="194">
        <v>78.606452911818195</v>
      </c>
      <c r="H57" s="194">
        <v>72.611694997727298</v>
      </c>
      <c r="I57" s="194">
        <v>1.0454545454545501</v>
      </c>
      <c r="J57" s="194">
        <v>0</v>
      </c>
      <c r="K57" s="178"/>
    </row>
    <row r="58" spans="1:12" ht="11.45" customHeight="1" x14ac:dyDescent="0.2">
      <c r="A58" s="176"/>
      <c r="B58" s="198"/>
      <c r="C58" s="190" t="s">
        <v>247</v>
      </c>
      <c r="D58" s="194">
        <v>78000.800000000003</v>
      </c>
      <c r="E58" s="194">
        <v>14710.65</v>
      </c>
      <c r="F58" s="194">
        <v>39338.800000000003</v>
      </c>
      <c r="G58" s="194">
        <v>7378.25</v>
      </c>
      <c r="H58" s="194">
        <v>15575.75</v>
      </c>
      <c r="I58" s="194">
        <v>234.9</v>
      </c>
      <c r="J58" s="194">
        <v>762.45</v>
      </c>
      <c r="K58" s="178"/>
    </row>
    <row r="59" spans="1:12" ht="11.45" customHeight="1" x14ac:dyDescent="0.2">
      <c r="A59" s="176"/>
      <c r="B59" s="198"/>
      <c r="C59" s="190" t="s">
        <v>248</v>
      </c>
      <c r="D59" s="194">
        <v>6550.2272727272702</v>
      </c>
      <c r="E59" s="194">
        <v>644</v>
      </c>
      <c r="F59" s="194">
        <v>2491.0909090909099</v>
      </c>
      <c r="G59" s="194">
        <v>1847.6363636363601</v>
      </c>
      <c r="H59" s="194">
        <v>1344.6818181818201</v>
      </c>
      <c r="I59" s="194">
        <v>116.318181818182</v>
      </c>
      <c r="J59" s="194">
        <v>106.5</v>
      </c>
      <c r="K59" s="178"/>
    </row>
    <row r="60" spans="1:12" ht="12" customHeight="1" x14ac:dyDescent="0.2">
      <c r="A60" s="172"/>
      <c r="B60" s="193"/>
      <c r="C60" s="199" t="s">
        <v>1</v>
      </c>
      <c r="D60" s="200">
        <v>143750.55278411272</v>
      </c>
      <c r="E60" s="200">
        <v>20687.502921569696</v>
      </c>
      <c r="F60" s="200">
        <v>70529.420279416139</v>
      </c>
      <c r="G60" s="200">
        <v>12800.347880396475</v>
      </c>
      <c r="H60" s="200">
        <v>33798.545652540291</v>
      </c>
      <c r="I60" s="200">
        <v>2656.7510520572705</v>
      </c>
      <c r="J60" s="200">
        <v>3277.9676180356528</v>
      </c>
      <c r="K60" s="195"/>
    </row>
    <row r="61" spans="1:12" ht="39.950000000000003" customHeight="1" x14ac:dyDescent="0.2">
      <c r="A61" s="172"/>
      <c r="B61" s="201" t="s">
        <v>4</v>
      </c>
      <c r="C61" s="475" t="s">
        <v>64</v>
      </c>
      <c r="D61" s="475"/>
      <c r="E61" s="475"/>
      <c r="F61" s="475"/>
      <c r="G61" s="475"/>
      <c r="H61" s="475"/>
      <c r="I61" s="475"/>
      <c r="J61" s="475"/>
      <c r="K61" s="173"/>
    </row>
    <row r="62" spans="1:12" x14ac:dyDescent="0.2">
      <c r="A62" s="172"/>
      <c r="B62" s="202"/>
      <c r="C62" s="203"/>
      <c r="D62" s="203"/>
      <c r="E62" s="203"/>
      <c r="F62" s="203"/>
      <c r="G62" s="203"/>
      <c r="H62" s="203"/>
      <c r="I62" s="208"/>
      <c r="J62" s="204" t="s">
        <v>368</v>
      </c>
      <c r="K62" s="205"/>
    </row>
    <row r="63" spans="1:12" x14ac:dyDescent="0.2">
      <c r="A63" s="172"/>
      <c r="B63" s="172"/>
      <c r="C63" s="172"/>
      <c r="D63" s="172"/>
      <c r="E63" s="172"/>
      <c r="F63" s="172"/>
      <c r="G63" s="172"/>
      <c r="H63" s="172"/>
      <c r="I63" s="172"/>
      <c r="J63" s="172"/>
      <c r="K63" s="172"/>
    </row>
    <row r="68" spans="12:12" x14ac:dyDescent="0.2">
      <c r="L68" s="206"/>
    </row>
    <row r="69" spans="12:12" x14ac:dyDescent="0.2">
      <c r="L69" s="206"/>
    </row>
    <row r="70" spans="12:12" x14ac:dyDescent="0.2">
      <c r="L70" s="206"/>
    </row>
    <row r="71" spans="12:12" x14ac:dyDescent="0.2">
      <c r="L71" s="206"/>
    </row>
    <row r="72" spans="12:12" x14ac:dyDescent="0.2">
      <c r="L72" s="206"/>
    </row>
    <row r="73" spans="12:12" x14ac:dyDescent="0.2">
      <c r="L73" s="206"/>
    </row>
    <row r="74" spans="12:12" x14ac:dyDescent="0.2">
      <c r="L74" s="206"/>
    </row>
    <row r="75" spans="12:12" x14ac:dyDescent="0.2">
      <c r="L75" s="206"/>
    </row>
    <row r="76" spans="12:12" x14ac:dyDescent="0.2">
      <c r="L76" s="206"/>
    </row>
    <row r="77" spans="12:12" x14ac:dyDescent="0.2">
      <c r="L77" s="206"/>
    </row>
    <row r="78" spans="12:12" x14ac:dyDescent="0.2">
      <c r="L78" s="206"/>
    </row>
    <row r="79" spans="12:12" x14ac:dyDescent="0.2">
      <c r="L79" s="206"/>
    </row>
    <row r="80" spans="12:12" x14ac:dyDescent="0.2">
      <c r="L80" s="206"/>
    </row>
  </sheetData>
  <mergeCells count="8">
    <mergeCell ref="C61:J61"/>
    <mergeCell ref="C2:J2"/>
    <mergeCell ref="C3:J3"/>
    <mergeCell ref="D5:D6"/>
    <mergeCell ref="E5:F5"/>
    <mergeCell ref="G5:H5"/>
    <mergeCell ref="I5:J5"/>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0"/>
  <sheetViews>
    <sheetView showGridLines="0" zoomScaleNormal="100" workbookViewId="0"/>
  </sheetViews>
  <sheetFormatPr defaultRowHeight="12" x14ac:dyDescent="0.2"/>
  <cols>
    <col min="1" max="2" width="1.7109375" style="174" customWidth="1"/>
    <col min="3" max="3" width="21.28515625" style="174" customWidth="1"/>
    <col min="4" max="10" width="9.85546875" style="174" customWidth="1"/>
    <col min="11" max="11" width="1.7109375" style="174" customWidth="1"/>
    <col min="12" max="12" width="1.85546875" style="188" customWidth="1"/>
    <col min="13" max="16384" width="9.140625" style="174"/>
  </cols>
  <sheetData>
    <row r="1" spans="1:20" s="209" customFormat="1" x14ac:dyDescent="0.2">
      <c r="L1" s="210"/>
      <c r="M1" s="212"/>
      <c r="N1" s="212"/>
      <c r="O1" s="213"/>
      <c r="P1" s="212"/>
      <c r="Q1" s="212"/>
      <c r="R1" s="212"/>
    </row>
    <row r="2" spans="1:20" s="2" customFormat="1" ht="39.950000000000003" customHeight="1" x14ac:dyDescent="0.2">
      <c r="A2" s="1"/>
      <c r="B2" s="7"/>
      <c r="C2" s="457" t="s">
        <v>144</v>
      </c>
      <c r="D2" s="457"/>
      <c r="E2" s="457"/>
      <c r="F2" s="457"/>
      <c r="G2" s="457"/>
      <c r="H2" s="457"/>
      <c r="I2" s="457"/>
      <c r="J2" s="457"/>
      <c r="K2" s="21"/>
      <c r="M2" s="212"/>
      <c r="N2" s="212"/>
      <c r="O2" s="212"/>
      <c r="P2" s="212"/>
      <c r="Q2" s="212"/>
      <c r="R2" s="212"/>
      <c r="S2" s="214"/>
      <c r="T2" s="214"/>
    </row>
    <row r="3" spans="1:20" s="16" customFormat="1" ht="20.100000000000001" customHeight="1" x14ac:dyDescent="0.3">
      <c r="A3" s="11"/>
      <c r="B3" s="12"/>
      <c r="C3" s="461" t="s">
        <v>68</v>
      </c>
      <c r="D3" s="461"/>
      <c r="E3" s="461"/>
      <c r="F3" s="461"/>
      <c r="G3" s="461"/>
      <c r="H3" s="461"/>
      <c r="I3" s="461"/>
      <c r="J3" s="461"/>
      <c r="K3" s="159"/>
      <c r="L3" s="35"/>
      <c r="M3" s="214"/>
      <c r="N3" s="214"/>
      <c r="O3" s="214"/>
      <c r="P3" s="214"/>
      <c r="Q3" s="214"/>
      <c r="R3" s="214"/>
      <c r="S3" s="214"/>
      <c r="T3" s="214"/>
    </row>
    <row r="4" spans="1:20" s="180" customFormat="1" ht="15.95" customHeight="1" x14ac:dyDescent="0.2">
      <c r="A4" s="176"/>
      <c r="B4" s="177"/>
      <c r="C4" s="470" t="s">
        <v>0</v>
      </c>
      <c r="D4" s="470"/>
      <c r="E4" s="470"/>
      <c r="F4" s="470"/>
      <c r="G4" s="470"/>
      <c r="H4" s="470"/>
      <c r="I4" s="470"/>
      <c r="J4" s="470"/>
      <c r="K4" s="178"/>
      <c r="L4" s="179"/>
      <c r="N4" s="214"/>
      <c r="O4" s="214"/>
      <c r="P4" s="214"/>
      <c r="Q4" s="214"/>
      <c r="R4" s="214"/>
      <c r="S4" s="214"/>
      <c r="T4" s="214"/>
    </row>
    <row r="5" spans="1:20" ht="26.1" customHeight="1" x14ac:dyDescent="0.2">
      <c r="A5" s="172"/>
      <c r="B5" s="181"/>
      <c r="C5" s="182"/>
      <c r="D5" s="471" t="s">
        <v>1</v>
      </c>
      <c r="E5" s="473" t="s">
        <v>360</v>
      </c>
      <c r="F5" s="476"/>
      <c r="G5" s="474" t="s">
        <v>361</v>
      </c>
      <c r="H5" s="474"/>
      <c r="I5" s="477" t="s">
        <v>362</v>
      </c>
      <c r="J5" s="474"/>
      <c r="K5" s="183"/>
      <c r="L5" s="179"/>
    </row>
    <row r="6" spans="1:20" ht="26.1" customHeight="1" x14ac:dyDescent="0.2">
      <c r="A6" s="172"/>
      <c r="B6" s="184"/>
      <c r="C6" s="185"/>
      <c r="D6" s="472"/>
      <c r="E6" s="186" t="s">
        <v>363</v>
      </c>
      <c r="F6" s="186" t="s">
        <v>364</v>
      </c>
      <c r="G6" s="186" t="s">
        <v>363</v>
      </c>
      <c r="H6" s="186" t="s">
        <v>364</v>
      </c>
      <c r="I6" s="186" t="s">
        <v>363</v>
      </c>
      <c r="J6" s="207" t="s">
        <v>364</v>
      </c>
      <c r="K6" s="205"/>
    </row>
    <row r="7" spans="1:20" ht="11.45" customHeight="1" x14ac:dyDescent="0.25">
      <c r="A7" s="176"/>
      <c r="B7" s="189"/>
      <c r="C7" s="190" t="s">
        <v>295</v>
      </c>
      <c r="D7" s="191">
        <v>2.8000000000000001E-2</v>
      </c>
      <c r="E7" s="191">
        <v>5.2631578947368403E-3</v>
      </c>
      <c r="F7" s="191">
        <v>0</v>
      </c>
      <c r="G7" s="191">
        <v>0</v>
      </c>
      <c r="H7" s="191">
        <v>0</v>
      </c>
      <c r="I7" s="191">
        <v>2.2736842105263201E-2</v>
      </c>
      <c r="J7" s="191">
        <v>0</v>
      </c>
      <c r="K7" s="178"/>
      <c r="L7" s="192"/>
    </row>
    <row r="8" spans="1:20" ht="11.45" customHeight="1" x14ac:dyDescent="0.2">
      <c r="A8" s="172"/>
      <c r="B8" s="193"/>
      <c r="C8" s="190" t="s">
        <v>257</v>
      </c>
      <c r="D8" s="194">
        <v>1582.14536078674</v>
      </c>
      <c r="E8" s="194">
        <v>84.541609894736894</v>
      </c>
      <c r="F8" s="194">
        <v>811.75808636321597</v>
      </c>
      <c r="G8" s="194">
        <v>64.010608314979507</v>
      </c>
      <c r="H8" s="194">
        <v>486.28661028781499</v>
      </c>
      <c r="I8" s="194">
        <v>115.12728186519099</v>
      </c>
      <c r="J8" s="194">
        <v>20.421164060798802</v>
      </c>
      <c r="K8" s="195"/>
      <c r="L8" s="196"/>
    </row>
    <row r="9" spans="1:20" ht="11.45" customHeight="1" x14ac:dyDescent="0.2">
      <c r="A9" s="172"/>
      <c r="B9" s="193"/>
      <c r="C9" s="190" t="s">
        <v>276</v>
      </c>
      <c r="D9" s="194">
        <v>113.333508406766</v>
      </c>
      <c r="E9" s="194">
        <v>2.3809523809523801E-2</v>
      </c>
      <c r="F9" s="194">
        <v>98.352786997258605</v>
      </c>
      <c r="G9" s="194">
        <v>0</v>
      </c>
      <c r="H9" s="194">
        <v>13.767229523809499</v>
      </c>
      <c r="I9" s="194">
        <v>9.8453186976000001E-2</v>
      </c>
      <c r="J9" s="194">
        <v>1.0912291749120699</v>
      </c>
      <c r="K9" s="195"/>
      <c r="L9" s="196"/>
    </row>
    <row r="10" spans="1:20" ht="11.45" customHeight="1" x14ac:dyDescent="0.2">
      <c r="A10" s="172"/>
      <c r="B10" s="193"/>
      <c r="C10" s="190" t="s">
        <v>294</v>
      </c>
      <c r="D10" s="194">
        <v>7.64458185454545</v>
      </c>
      <c r="E10" s="194">
        <v>0</v>
      </c>
      <c r="F10" s="194">
        <v>3.9218363818181801</v>
      </c>
      <c r="G10" s="194">
        <v>0</v>
      </c>
      <c r="H10" s="194">
        <v>0</v>
      </c>
      <c r="I10" s="194">
        <v>0</v>
      </c>
      <c r="J10" s="194">
        <v>3.72274547272727</v>
      </c>
      <c r="K10" s="195"/>
      <c r="L10" s="196"/>
    </row>
    <row r="11" spans="1:20" ht="11.45" customHeight="1" x14ac:dyDescent="0.2">
      <c r="A11" s="172"/>
      <c r="B11" s="193"/>
      <c r="C11" s="190" t="s">
        <v>268</v>
      </c>
      <c r="D11" s="194">
        <v>330.94986640780201</v>
      </c>
      <c r="E11" s="194">
        <v>24.6593842380952</v>
      </c>
      <c r="F11" s="194">
        <v>197.39003060029</v>
      </c>
      <c r="G11" s="194">
        <v>3.2795619047618998</v>
      </c>
      <c r="H11" s="194">
        <v>23.330069000000002</v>
      </c>
      <c r="I11" s="194">
        <v>49.553813516557099</v>
      </c>
      <c r="J11" s="194">
        <v>32.7574472433365</v>
      </c>
      <c r="K11" s="195"/>
      <c r="L11" s="196"/>
    </row>
    <row r="12" spans="1:20" ht="11.45" customHeight="1" x14ac:dyDescent="0.2">
      <c r="A12" s="172"/>
      <c r="B12" s="193"/>
      <c r="C12" s="190" t="s">
        <v>274</v>
      </c>
      <c r="D12" s="194">
        <v>1592.26329975321</v>
      </c>
      <c r="E12" s="194">
        <v>20.182411385238101</v>
      </c>
      <c r="F12" s="194">
        <v>585.20282495464801</v>
      </c>
      <c r="G12" s="194">
        <v>369.17640135801798</v>
      </c>
      <c r="H12" s="194">
        <v>557.77340119047597</v>
      </c>
      <c r="I12" s="194">
        <v>59.403254436268099</v>
      </c>
      <c r="J12" s="194">
        <v>0.52500642857142898</v>
      </c>
      <c r="K12" s="195"/>
      <c r="L12" s="196"/>
    </row>
    <row r="13" spans="1:20" ht="11.45" customHeight="1" x14ac:dyDescent="0.2">
      <c r="A13" s="172"/>
      <c r="B13" s="193"/>
      <c r="C13" s="190" t="s">
        <v>292</v>
      </c>
      <c r="D13" s="194">
        <v>1.9799625125</v>
      </c>
      <c r="E13" s="194">
        <v>0</v>
      </c>
      <c r="F13" s="194">
        <v>1.2014305354999999</v>
      </c>
      <c r="G13" s="194">
        <v>0.77853197699999999</v>
      </c>
      <c r="H13" s="194">
        <v>0</v>
      </c>
      <c r="I13" s="194">
        <v>0</v>
      </c>
      <c r="J13" s="194">
        <v>0</v>
      </c>
      <c r="K13" s="195"/>
      <c r="L13" s="196"/>
    </row>
    <row r="14" spans="1:20" ht="11.45" customHeight="1" x14ac:dyDescent="0.2">
      <c r="A14" s="172"/>
      <c r="B14" s="193"/>
      <c r="C14" s="190" t="s">
        <v>258</v>
      </c>
      <c r="D14" s="194">
        <v>3794.03008365099</v>
      </c>
      <c r="E14" s="194">
        <v>443.47212063895</v>
      </c>
      <c r="F14" s="194">
        <v>2183.3605986479702</v>
      </c>
      <c r="G14" s="194">
        <v>504.49858830481003</v>
      </c>
      <c r="H14" s="194">
        <v>254.25799999845501</v>
      </c>
      <c r="I14" s="194">
        <v>351.366117219339</v>
      </c>
      <c r="J14" s="194">
        <v>57.074658841465201</v>
      </c>
      <c r="K14" s="195"/>
      <c r="L14" s="196"/>
    </row>
    <row r="15" spans="1:20" ht="11.45" customHeight="1" x14ac:dyDescent="0.2">
      <c r="A15" s="172"/>
      <c r="B15" s="193"/>
      <c r="C15" s="190" t="s">
        <v>281</v>
      </c>
      <c r="D15" s="194">
        <v>11.8718779338095</v>
      </c>
      <c r="E15" s="194">
        <v>0</v>
      </c>
      <c r="F15" s="194">
        <v>5.9266666666666703</v>
      </c>
      <c r="G15" s="194">
        <v>0.952380952380952</v>
      </c>
      <c r="H15" s="194">
        <v>0</v>
      </c>
      <c r="I15" s="194">
        <v>4.9928303147619104</v>
      </c>
      <c r="J15" s="194">
        <v>0</v>
      </c>
      <c r="K15" s="178"/>
      <c r="L15" s="196"/>
    </row>
    <row r="16" spans="1:20" ht="11.45" customHeight="1" x14ac:dyDescent="0.2">
      <c r="A16" s="172"/>
      <c r="B16" s="193"/>
      <c r="C16" s="190" t="s">
        <v>254</v>
      </c>
      <c r="D16" s="194">
        <v>2557.1670802417502</v>
      </c>
      <c r="E16" s="194">
        <v>507.28386113474301</v>
      </c>
      <c r="F16" s="194">
        <v>159.103434380952</v>
      </c>
      <c r="G16" s="194">
        <v>1147.1820830152999</v>
      </c>
      <c r="H16" s="194">
        <v>64.829260198410495</v>
      </c>
      <c r="I16" s="194">
        <v>667.49812802362396</v>
      </c>
      <c r="J16" s="194">
        <v>11.282710952381001</v>
      </c>
      <c r="K16" s="195"/>
      <c r="L16" s="196"/>
    </row>
    <row r="17" spans="1:12" ht="11.45" customHeight="1" x14ac:dyDescent="0.25">
      <c r="A17" s="176"/>
      <c r="B17" s="189"/>
      <c r="C17" s="190" t="s">
        <v>270</v>
      </c>
      <c r="D17" s="194">
        <v>874.25473983773998</v>
      </c>
      <c r="E17" s="194">
        <v>17.063123387742099</v>
      </c>
      <c r="F17" s="194">
        <v>481.67019649999997</v>
      </c>
      <c r="G17" s="194">
        <v>28.206973999999999</v>
      </c>
      <c r="H17" s="194">
        <v>88.273456199999998</v>
      </c>
      <c r="I17" s="194">
        <v>86.428664999999995</v>
      </c>
      <c r="J17" s="194">
        <v>172.6123245</v>
      </c>
      <c r="K17" s="178"/>
      <c r="L17" s="192"/>
    </row>
    <row r="18" spans="1:12" ht="11.45" customHeight="1" x14ac:dyDescent="0.2">
      <c r="A18" s="172"/>
      <c r="B18" s="197"/>
      <c r="C18" s="190" t="s">
        <v>288</v>
      </c>
      <c r="D18" s="194">
        <v>85.584421836999994</v>
      </c>
      <c r="E18" s="194">
        <v>14.48988157</v>
      </c>
      <c r="F18" s="194">
        <v>19.348556164000001</v>
      </c>
      <c r="G18" s="194">
        <v>7.55</v>
      </c>
      <c r="H18" s="194">
        <v>22.429763139999999</v>
      </c>
      <c r="I18" s="194">
        <v>21.766220963000102</v>
      </c>
      <c r="J18" s="194">
        <v>0</v>
      </c>
      <c r="K18" s="195"/>
      <c r="L18" s="196"/>
    </row>
    <row r="19" spans="1:12" ht="11.45" customHeight="1" x14ac:dyDescent="0.2">
      <c r="A19" s="172"/>
      <c r="B19" s="197"/>
      <c r="C19" s="190" t="s">
        <v>282</v>
      </c>
      <c r="D19" s="194">
        <v>34.254436720721003</v>
      </c>
      <c r="E19" s="194">
        <v>0</v>
      </c>
      <c r="F19" s="194">
        <v>14.8510367103605</v>
      </c>
      <c r="G19" s="194">
        <v>3.7459144499999999</v>
      </c>
      <c r="H19" s="194">
        <v>0</v>
      </c>
      <c r="I19" s="194">
        <v>11.505122260360499</v>
      </c>
      <c r="J19" s="194">
        <v>4.1523633000000002</v>
      </c>
      <c r="K19" s="195"/>
      <c r="L19" s="196"/>
    </row>
    <row r="20" spans="1:12" ht="11.45" customHeight="1" x14ac:dyDescent="0.2">
      <c r="A20" s="172"/>
      <c r="B20" s="197"/>
      <c r="C20" s="190" t="s">
        <v>260</v>
      </c>
      <c r="D20" s="194">
        <v>735.52937887621601</v>
      </c>
      <c r="E20" s="194">
        <v>0.33353609032016701</v>
      </c>
      <c r="F20" s="194">
        <v>112.034161173364</v>
      </c>
      <c r="G20" s="194">
        <v>17.908237322774902</v>
      </c>
      <c r="H20" s="194">
        <v>448.97053477578999</v>
      </c>
      <c r="I20" s="194">
        <v>13.811681123118699</v>
      </c>
      <c r="J20" s="194">
        <v>142.47122839084599</v>
      </c>
      <c r="K20" s="195"/>
      <c r="L20" s="196"/>
    </row>
    <row r="21" spans="1:12" ht="11.45" customHeight="1" x14ac:dyDescent="0.2">
      <c r="A21" s="172"/>
      <c r="B21" s="197"/>
      <c r="C21" s="190" t="s">
        <v>286</v>
      </c>
      <c r="D21" s="194">
        <v>255.45184380000001</v>
      </c>
      <c r="E21" s="194">
        <v>0</v>
      </c>
      <c r="F21" s="194">
        <v>104.78315114999999</v>
      </c>
      <c r="G21" s="194">
        <v>2.9457507000000001</v>
      </c>
      <c r="H21" s="194">
        <v>0</v>
      </c>
      <c r="I21" s="194">
        <v>147.57209495000001</v>
      </c>
      <c r="J21" s="194">
        <v>0.15084700000000001</v>
      </c>
      <c r="K21" s="195"/>
      <c r="L21" s="196"/>
    </row>
    <row r="22" spans="1:12" ht="11.45" customHeight="1" x14ac:dyDescent="0.2">
      <c r="A22" s="172"/>
      <c r="B22" s="197"/>
      <c r="C22" s="190" t="s">
        <v>253</v>
      </c>
      <c r="D22" s="194">
        <v>4082.9800590238101</v>
      </c>
      <c r="E22" s="194">
        <v>116.602238928571</v>
      </c>
      <c r="F22" s="194">
        <v>2255.1700539523799</v>
      </c>
      <c r="G22" s="194">
        <v>1029.04268771429</v>
      </c>
      <c r="H22" s="194">
        <v>286.40881280952402</v>
      </c>
      <c r="I22" s="194">
        <v>300.60211290476201</v>
      </c>
      <c r="J22" s="194">
        <v>95.154152523809501</v>
      </c>
      <c r="K22" s="195"/>
      <c r="L22" s="196"/>
    </row>
    <row r="23" spans="1:12" ht="11.45" customHeight="1" x14ac:dyDescent="0.2">
      <c r="A23" s="172"/>
      <c r="B23" s="197"/>
      <c r="C23" s="190" t="s">
        <v>255</v>
      </c>
      <c r="D23" s="194">
        <v>1667.68423810272</v>
      </c>
      <c r="E23" s="194">
        <v>45.285044861220499</v>
      </c>
      <c r="F23" s="194">
        <v>999.23227232109002</v>
      </c>
      <c r="G23" s="194">
        <v>29.562044950000001</v>
      </c>
      <c r="H23" s="194">
        <v>300.12111829949998</v>
      </c>
      <c r="I23" s="194">
        <v>227.14327708655699</v>
      </c>
      <c r="J23" s="194">
        <v>66.360501584355006</v>
      </c>
      <c r="K23" s="195"/>
      <c r="L23" s="196"/>
    </row>
    <row r="24" spans="1:12" ht="11.45" customHeight="1" x14ac:dyDescent="0.2">
      <c r="A24" s="172"/>
      <c r="B24" s="197"/>
      <c r="C24" s="190" t="s">
        <v>297</v>
      </c>
      <c r="D24" s="194">
        <v>69.786360428429006</v>
      </c>
      <c r="E24" s="194">
        <v>0</v>
      </c>
      <c r="F24" s="194">
        <v>52.781192101441498</v>
      </c>
      <c r="G24" s="194">
        <v>0.05</v>
      </c>
      <c r="H24" s="194">
        <v>1.6044974999999999</v>
      </c>
      <c r="I24" s="194">
        <v>15.3506708269875</v>
      </c>
      <c r="J24" s="194">
        <v>0</v>
      </c>
      <c r="K24" s="195"/>
      <c r="L24" s="196"/>
    </row>
    <row r="25" spans="1:12" ht="11.45" customHeight="1" x14ac:dyDescent="0.2">
      <c r="A25" s="172"/>
      <c r="B25" s="197"/>
      <c r="C25" s="190" t="s">
        <v>250</v>
      </c>
      <c r="D25" s="194">
        <v>22933.863052631601</v>
      </c>
      <c r="E25" s="194">
        <v>408.01573684210501</v>
      </c>
      <c r="F25" s="194">
        <v>17269.057052631601</v>
      </c>
      <c r="G25" s="194">
        <v>419.80694736842099</v>
      </c>
      <c r="H25" s="194">
        <v>3323.0705263157902</v>
      </c>
      <c r="I25" s="194">
        <v>782.04463157894702</v>
      </c>
      <c r="J25" s="194">
        <v>731.86815789473701</v>
      </c>
      <c r="K25" s="195"/>
      <c r="L25" s="196"/>
    </row>
    <row r="26" spans="1:12" ht="11.45" customHeight="1" x14ac:dyDescent="0.2">
      <c r="A26" s="172"/>
      <c r="B26" s="197"/>
      <c r="C26" s="190" t="s">
        <v>289</v>
      </c>
      <c r="D26" s="194">
        <v>58.835856368017502</v>
      </c>
      <c r="E26" s="194">
        <v>0</v>
      </c>
      <c r="F26" s="194">
        <v>39.613981268419501</v>
      </c>
      <c r="G26" s="194">
        <v>1.6768016657503799</v>
      </c>
      <c r="H26" s="194">
        <v>0</v>
      </c>
      <c r="I26" s="194">
        <v>17.545073433847801</v>
      </c>
      <c r="J26" s="194">
        <v>0</v>
      </c>
      <c r="K26" s="195"/>
      <c r="L26" s="196"/>
    </row>
    <row r="27" spans="1:12" ht="11.45" customHeight="1" x14ac:dyDescent="0.2">
      <c r="A27" s="172"/>
      <c r="B27" s="197"/>
      <c r="C27" s="190" t="s">
        <v>266</v>
      </c>
      <c r="D27" s="194">
        <v>804.6136468533</v>
      </c>
      <c r="E27" s="194">
        <v>213.07383647912201</v>
      </c>
      <c r="F27" s="194">
        <v>62.764380662783203</v>
      </c>
      <c r="G27" s="194">
        <v>34.442184881400998</v>
      </c>
      <c r="H27" s="194">
        <v>39.8258999605263</v>
      </c>
      <c r="I27" s="194">
        <v>441.98201176420702</v>
      </c>
      <c r="J27" s="194">
        <v>12.525333105263201</v>
      </c>
      <c r="K27" s="195"/>
      <c r="L27" s="192"/>
    </row>
    <row r="28" spans="1:12" ht="11.45" customHeight="1" x14ac:dyDescent="0.2">
      <c r="A28" s="172"/>
      <c r="B28" s="197"/>
      <c r="C28" s="190" t="s">
        <v>285</v>
      </c>
      <c r="D28" s="194">
        <v>49.906622016823299</v>
      </c>
      <c r="E28" s="194">
        <v>9.4091999502402501</v>
      </c>
      <c r="F28" s="194">
        <v>8.8069924668990005</v>
      </c>
      <c r="G28" s="194">
        <v>11.5</v>
      </c>
      <c r="H28" s="194">
        <v>7.25</v>
      </c>
      <c r="I28" s="194">
        <v>12.940397476184</v>
      </c>
      <c r="J28" s="194">
        <v>3.2123499999999998E-5</v>
      </c>
      <c r="K28" s="195"/>
      <c r="L28" s="196"/>
    </row>
    <row r="29" spans="1:12" ht="11.45" customHeight="1" x14ac:dyDescent="0.2">
      <c r="A29" s="172"/>
      <c r="B29" s="197"/>
      <c r="C29" s="190" t="s">
        <v>283</v>
      </c>
      <c r="D29" s="194">
        <v>4.4642298571428602</v>
      </c>
      <c r="E29" s="194">
        <v>0</v>
      </c>
      <c r="F29" s="194">
        <v>2.38095238095238</v>
      </c>
      <c r="G29" s="194">
        <v>0.52380952380952395</v>
      </c>
      <c r="H29" s="194">
        <v>1.19047619047619</v>
      </c>
      <c r="I29" s="194">
        <v>0.368515571428571</v>
      </c>
      <c r="J29" s="194">
        <v>4.7619047619047597E-4</v>
      </c>
      <c r="K29" s="195"/>
      <c r="L29" s="196"/>
    </row>
    <row r="30" spans="1:12" ht="11.45" customHeight="1" x14ac:dyDescent="0.2">
      <c r="A30" s="172"/>
      <c r="B30" s="197"/>
      <c r="C30" s="190" t="s">
        <v>284</v>
      </c>
      <c r="D30" s="194">
        <v>443.007344945108</v>
      </c>
      <c r="E30" s="194">
        <v>25.079819731970801</v>
      </c>
      <c r="F30" s="194">
        <v>0</v>
      </c>
      <c r="G30" s="194">
        <v>228.42450369662299</v>
      </c>
      <c r="H30" s="194">
        <v>189.52198526679101</v>
      </c>
      <c r="I30" s="194">
        <v>0</v>
      </c>
      <c r="J30" s="194">
        <v>0</v>
      </c>
      <c r="K30" s="195"/>
      <c r="L30" s="196"/>
    </row>
    <row r="31" spans="1:12" ht="11.45" customHeight="1" x14ac:dyDescent="0.2">
      <c r="A31" s="172"/>
      <c r="B31" s="197"/>
      <c r="C31" s="190" t="s">
        <v>275</v>
      </c>
      <c r="D31" s="194">
        <v>834.35919347004506</v>
      </c>
      <c r="E31" s="194">
        <v>492.22809603680003</v>
      </c>
      <c r="F31" s="194">
        <v>245.006395744907</v>
      </c>
      <c r="G31" s="194">
        <v>3.4466200254164501</v>
      </c>
      <c r="H31" s="194">
        <v>5.7743880000000001</v>
      </c>
      <c r="I31" s="194">
        <v>86.038320362921496</v>
      </c>
      <c r="J31" s="194">
        <v>1.8653732999999999</v>
      </c>
      <c r="K31" s="195"/>
      <c r="L31" s="196"/>
    </row>
    <row r="32" spans="1:12" ht="11.45" customHeight="1" x14ac:dyDescent="0.2">
      <c r="A32" s="172"/>
      <c r="B32" s="197"/>
      <c r="C32" s="190" t="s">
        <v>251</v>
      </c>
      <c r="D32" s="194">
        <v>15420.9698137093</v>
      </c>
      <c r="E32" s="194">
        <v>2661.8315727517602</v>
      </c>
      <c r="F32" s="194">
        <v>3149.4108706278398</v>
      </c>
      <c r="G32" s="194">
        <v>4376.9322767918202</v>
      </c>
      <c r="H32" s="194">
        <v>160.67855587353401</v>
      </c>
      <c r="I32" s="194">
        <v>5042.2892438841</v>
      </c>
      <c r="J32" s="194">
        <v>29.788027275235699</v>
      </c>
      <c r="K32" s="195"/>
      <c r="L32" s="196"/>
    </row>
    <row r="33" spans="1:12" ht="11.45" customHeight="1" x14ac:dyDescent="0.2">
      <c r="A33" s="172"/>
      <c r="B33" s="197"/>
      <c r="C33" s="190" t="s">
        <v>262</v>
      </c>
      <c r="D33" s="194">
        <v>305.147553662728</v>
      </c>
      <c r="E33" s="194">
        <v>16.407067022727301</v>
      </c>
      <c r="F33" s="194">
        <v>127.664870045455</v>
      </c>
      <c r="G33" s="194">
        <v>5.1802421945454498</v>
      </c>
      <c r="H33" s="194">
        <v>0.18181818181818199</v>
      </c>
      <c r="I33" s="194">
        <v>155.711025081819</v>
      </c>
      <c r="J33" s="194">
        <v>0</v>
      </c>
      <c r="K33" s="195"/>
      <c r="L33" s="196"/>
    </row>
    <row r="34" spans="1:12" ht="11.45" customHeight="1" x14ac:dyDescent="0.2">
      <c r="A34" s="172"/>
      <c r="B34" s="197"/>
      <c r="C34" s="190" t="s">
        <v>299</v>
      </c>
      <c r="D34" s="194">
        <v>0</v>
      </c>
      <c r="E34" s="194">
        <v>0</v>
      </c>
      <c r="F34" s="194">
        <v>0</v>
      </c>
      <c r="G34" s="194">
        <v>0</v>
      </c>
      <c r="H34" s="194">
        <v>0</v>
      </c>
      <c r="I34" s="194">
        <v>0</v>
      </c>
      <c r="J34" s="194">
        <v>0</v>
      </c>
      <c r="K34" s="195"/>
      <c r="L34" s="196"/>
    </row>
    <row r="35" spans="1:12" ht="11.45" customHeight="1" x14ac:dyDescent="0.2">
      <c r="A35" s="176"/>
      <c r="B35" s="198"/>
      <c r="C35" s="190" t="s">
        <v>300</v>
      </c>
      <c r="D35" s="194">
        <v>0</v>
      </c>
      <c r="E35" s="194">
        <v>0</v>
      </c>
      <c r="F35" s="194">
        <v>0</v>
      </c>
      <c r="G35" s="194">
        <v>0</v>
      </c>
      <c r="H35" s="194">
        <v>0</v>
      </c>
      <c r="I35" s="194">
        <v>0</v>
      </c>
      <c r="J35" s="194">
        <v>0</v>
      </c>
      <c r="K35" s="178"/>
      <c r="L35" s="196"/>
    </row>
    <row r="36" spans="1:12" ht="11.45" customHeight="1" x14ac:dyDescent="0.2">
      <c r="A36" s="176"/>
      <c r="B36" s="198"/>
      <c r="C36" s="190" t="s">
        <v>261</v>
      </c>
      <c r="D36" s="194">
        <v>959.90781899811998</v>
      </c>
      <c r="E36" s="194">
        <v>0.6</v>
      </c>
      <c r="F36" s="194">
        <v>553.04783093338006</v>
      </c>
      <c r="G36" s="194">
        <v>147.70012495122899</v>
      </c>
      <c r="H36" s="194">
        <v>152.07253299999999</v>
      </c>
      <c r="I36" s="194">
        <v>24.514659999999999</v>
      </c>
      <c r="J36" s="194">
        <v>81.972670113511001</v>
      </c>
      <c r="K36" s="178"/>
      <c r="L36" s="196"/>
    </row>
    <row r="37" spans="1:12" ht="11.45" customHeight="1" x14ac:dyDescent="0.2">
      <c r="A37" s="176"/>
      <c r="B37" s="198"/>
      <c r="C37" s="190" t="s">
        <v>278</v>
      </c>
      <c r="D37" s="194">
        <v>142.868175408355</v>
      </c>
      <c r="E37" s="194">
        <v>6.0059847135350903</v>
      </c>
      <c r="F37" s="194">
        <v>74.815147741088197</v>
      </c>
      <c r="G37" s="194">
        <v>6.3304016638419496</v>
      </c>
      <c r="H37" s="194">
        <v>23.742873284320002</v>
      </c>
      <c r="I37" s="194">
        <v>31.928932772918198</v>
      </c>
      <c r="J37" s="194">
        <v>4.4835232651454497E-2</v>
      </c>
      <c r="K37" s="178"/>
      <c r="L37" s="192"/>
    </row>
    <row r="38" spans="1:12" ht="11.45" customHeight="1" x14ac:dyDescent="0.2">
      <c r="A38" s="176"/>
      <c r="B38" s="198"/>
      <c r="C38" s="190" t="s">
        <v>272</v>
      </c>
      <c r="D38" s="194">
        <v>501.20538418743001</v>
      </c>
      <c r="E38" s="194">
        <v>15.0926206653966</v>
      </c>
      <c r="F38" s="194">
        <v>349.80384515239803</v>
      </c>
      <c r="G38" s="194">
        <v>70.114725552500005</v>
      </c>
      <c r="H38" s="194">
        <v>0.15418999999999999</v>
      </c>
      <c r="I38" s="194">
        <v>66.044279567133003</v>
      </c>
      <c r="J38" s="194">
        <v>0</v>
      </c>
      <c r="K38" s="178"/>
      <c r="L38" s="196"/>
    </row>
    <row r="39" spans="1:12" ht="11.45" customHeight="1" x14ac:dyDescent="0.2">
      <c r="A39" s="176"/>
      <c r="B39" s="198"/>
      <c r="C39" s="190" t="s">
        <v>259</v>
      </c>
      <c r="D39" s="194">
        <v>91.85754</v>
      </c>
      <c r="E39" s="194">
        <v>0</v>
      </c>
      <c r="F39" s="194">
        <v>40.222555</v>
      </c>
      <c r="G39" s="194">
        <v>0.31078</v>
      </c>
      <c r="H39" s="194">
        <v>18.769559999999998</v>
      </c>
      <c r="I39" s="194">
        <v>8.9243100000000002</v>
      </c>
      <c r="J39" s="194">
        <v>23.630334999999999</v>
      </c>
      <c r="K39" s="178"/>
      <c r="L39" s="196"/>
    </row>
    <row r="40" spans="1:12" ht="11.45" customHeight="1" x14ac:dyDescent="0.2">
      <c r="A40" s="176"/>
      <c r="B40" s="198"/>
      <c r="C40" s="190" t="s">
        <v>279</v>
      </c>
      <c r="D40" s="194">
        <v>63.284164393988398</v>
      </c>
      <c r="E40" s="194">
        <v>0</v>
      </c>
      <c r="F40" s="194">
        <v>30.918873120546799</v>
      </c>
      <c r="G40" s="194">
        <v>0</v>
      </c>
      <c r="H40" s="194">
        <v>0</v>
      </c>
      <c r="I40" s="194">
        <v>32.340504172670002</v>
      </c>
      <c r="J40" s="194">
        <v>2.4787100771578901E-2</v>
      </c>
      <c r="K40" s="178"/>
      <c r="L40" s="196"/>
    </row>
    <row r="41" spans="1:12" ht="11.45" customHeight="1" x14ac:dyDescent="0.2">
      <c r="A41" s="176"/>
      <c r="B41" s="198"/>
      <c r="C41" s="190" t="s">
        <v>269</v>
      </c>
      <c r="D41" s="194">
        <v>72.210526315789494</v>
      </c>
      <c r="E41" s="194">
        <v>0.21052631578947401</v>
      </c>
      <c r="F41" s="194">
        <v>17.842105263157901</v>
      </c>
      <c r="G41" s="194">
        <v>0</v>
      </c>
      <c r="H41" s="194">
        <v>22.3684210526316</v>
      </c>
      <c r="I41" s="194">
        <v>30.105263157894701</v>
      </c>
      <c r="J41" s="194">
        <v>1.68421052631579</v>
      </c>
      <c r="K41" s="178"/>
      <c r="L41" s="196"/>
    </row>
    <row r="42" spans="1:12" ht="11.45" customHeight="1" x14ac:dyDescent="0.2">
      <c r="A42" s="176"/>
      <c r="B42" s="198"/>
      <c r="C42" s="190" t="s">
        <v>293</v>
      </c>
      <c r="D42" s="194">
        <v>3.3254393635000001</v>
      </c>
      <c r="E42" s="194">
        <v>0</v>
      </c>
      <c r="F42" s="194">
        <v>1.5</v>
      </c>
      <c r="G42" s="194">
        <v>0.12561957800000001</v>
      </c>
      <c r="H42" s="194">
        <v>0</v>
      </c>
      <c r="I42" s="194">
        <v>1.6998197854999999</v>
      </c>
      <c r="J42" s="194">
        <v>0</v>
      </c>
      <c r="K42" s="178"/>
      <c r="L42" s="196"/>
    </row>
    <row r="43" spans="1:12" ht="11.45" customHeight="1" x14ac:dyDescent="0.2">
      <c r="A43" s="176"/>
      <c r="B43" s="198"/>
      <c r="C43" s="190" t="s">
        <v>290</v>
      </c>
      <c r="D43" s="194">
        <v>12.9052631578947</v>
      </c>
      <c r="E43" s="194">
        <v>0</v>
      </c>
      <c r="F43" s="194">
        <v>8.4736842105263204</v>
      </c>
      <c r="G43" s="194">
        <v>0</v>
      </c>
      <c r="H43" s="194">
        <v>0</v>
      </c>
      <c r="I43" s="194">
        <v>4.4210526315789496</v>
      </c>
      <c r="J43" s="194">
        <v>0</v>
      </c>
      <c r="K43" s="178"/>
      <c r="L43" s="196"/>
    </row>
    <row r="44" spans="1:12" ht="11.45" customHeight="1" x14ac:dyDescent="0.2">
      <c r="A44" s="176"/>
      <c r="B44" s="198"/>
      <c r="C44" s="190" t="s">
        <v>280</v>
      </c>
      <c r="D44" s="194">
        <v>117.91813471875901</v>
      </c>
      <c r="E44" s="194">
        <v>4.2754985402687797</v>
      </c>
      <c r="F44" s="194">
        <v>52.034836046585703</v>
      </c>
      <c r="G44" s="194">
        <v>0</v>
      </c>
      <c r="H44" s="194">
        <v>17.1378403966667</v>
      </c>
      <c r="I44" s="194">
        <v>44.0691564452381</v>
      </c>
      <c r="J44" s="194">
        <v>0.40080328999999998</v>
      </c>
      <c r="K44" s="178"/>
      <c r="L44" s="196"/>
    </row>
    <row r="45" spans="1:12" ht="11.45" customHeight="1" x14ac:dyDescent="0.2">
      <c r="A45" s="172"/>
      <c r="B45" s="193"/>
      <c r="C45" s="190" t="s">
        <v>296</v>
      </c>
      <c r="D45" s="194">
        <v>12.9774616828156</v>
      </c>
      <c r="E45" s="194">
        <v>0</v>
      </c>
      <c r="F45" s="194">
        <v>5.7731796953199996</v>
      </c>
      <c r="G45" s="194">
        <v>2.0767794761843199E-4</v>
      </c>
      <c r="H45" s="194">
        <v>3.45574436588306</v>
      </c>
      <c r="I45" s="194">
        <v>3.7483299436649999</v>
      </c>
      <c r="J45" s="194">
        <v>0</v>
      </c>
      <c r="K45" s="195"/>
      <c r="L45" s="196"/>
    </row>
    <row r="46" spans="1:12" ht="11.45" customHeight="1" x14ac:dyDescent="0.2">
      <c r="A46" s="172"/>
      <c r="B46" s="193"/>
      <c r="C46" s="190" t="s">
        <v>291</v>
      </c>
      <c r="D46" s="194">
        <v>8.1921248477466992</v>
      </c>
      <c r="E46" s="194">
        <v>0</v>
      </c>
      <c r="F46" s="194">
        <v>4.2508392025207202</v>
      </c>
      <c r="G46" s="194">
        <v>0</v>
      </c>
      <c r="H46" s="194">
        <v>0</v>
      </c>
      <c r="I46" s="194">
        <v>3.6155821452259702</v>
      </c>
      <c r="J46" s="194">
        <v>0.32570349999999998</v>
      </c>
      <c r="K46" s="195"/>
      <c r="L46" s="196"/>
    </row>
    <row r="47" spans="1:12" ht="11.45" customHeight="1" x14ac:dyDescent="0.25">
      <c r="A47" s="176"/>
      <c r="B47" s="189"/>
      <c r="C47" s="190" t="s">
        <v>263</v>
      </c>
      <c r="D47" s="194">
        <v>206.53726917014299</v>
      </c>
      <c r="E47" s="194">
        <v>8.5771410512296793</v>
      </c>
      <c r="F47" s="194">
        <v>62.932549184010398</v>
      </c>
      <c r="G47" s="194">
        <v>0.440318181818182</v>
      </c>
      <c r="H47" s="194">
        <v>83.717029002089504</v>
      </c>
      <c r="I47" s="194">
        <v>44.0825474297813</v>
      </c>
      <c r="J47" s="194">
        <v>6.7876843212137299</v>
      </c>
      <c r="K47" s="178"/>
      <c r="L47" s="192"/>
    </row>
    <row r="48" spans="1:12" ht="11.45" customHeight="1" x14ac:dyDescent="0.2">
      <c r="A48" s="172"/>
      <c r="B48" s="197"/>
      <c r="C48" s="190" t="s">
        <v>287</v>
      </c>
      <c r="D48" s="194">
        <v>30.615384615384599</v>
      </c>
      <c r="E48" s="194">
        <v>0</v>
      </c>
      <c r="F48" s="194">
        <v>14.846153846153801</v>
      </c>
      <c r="G48" s="194">
        <v>0</v>
      </c>
      <c r="H48" s="194">
        <v>0.46153846153846201</v>
      </c>
      <c r="I48" s="194">
        <v>15.307692307692299</v>
      </c>
      <c r="J48" s="194">
        <v>0</v>
      </c>
      <c r="K48" s="195"/>
      <c r="L48" s="192"/>
    </row>
    <row r="49" spans="1:12" ht="11.45" customHeight="1" x14ac:dyDescent="0.2">
      <c r="A49" s="172"/>
      <c r="B49" s="197"/>
      <c r="C49" s="190" t="s">
        <v>249</v>
      </c>
      <c r="D49" s="194">
        <v>44889.620035634602</v>
      </c>
      <c r="E49" s="194">
        <v>810.88894209881403</v>
      </c>
      <c r="F49" s="194">
        <v>21092.6956001947</v>
      </c>
      <c r="G49" s="194">
        <v>3308.7487862708799</v>
      </c>
      <c r="H49" s="194">
        <v>15600.4510713613</v>
      </c>
      <c r="I49" s="194">
        <v>986.33963117589497</v>
      </c>
      <c r="J49" s="194">
        <v>3090.54812548268</v>
      </c>
      <c r="K49" s="195"/>
      <c r="L49" s="192"/>
    </row>
    <row r="50" spans="1:12" ht="11.45" customHeight="1" x14ac:dyDescent="0.2">
      <c r="A50" s="172"/>
      <c r="B50" s="197"/>
      <c r="C50" s="190" t="s">
        <v>298</v>
      </c>
      <c r="D50" s="194">
        <v>38.427393199047998</v>
      </c>
      <c r="E50" s="194">
        <v>4.7532307442819297</v>
      </c>
      <c r="F50" s="194">
        <v>13.7997885879393</v>
      </c>
      <c r="G50" s="194">
        <v>0</v>
      </c>
      <c r="H50" s="194">
        <v>0</v>
      </c>
      <c r="I50" s="194">
        <v>11.964565790913699</v>
      </c>
      <c r="J50" s="194">
        <v>7.90980807591305</v>
      </c>
      <c r="K50" s="195"/>
    </row>
    <row r="51" spans="1:12" ht="11.45" customHeight="1" x14ac:dyDescent="0.2">
      <c r="A51" s="172"/>
      <c r="B51" s="197"/>
      <c r="C51" s="190" t="s">
        <v>271</v>
      </c>
      <c r="D51" s="194">
        <v>2049.8142428896099</v>
      </c>
      <c r="E51" s="194">
        <v>82.315138925997502</v>
      </c>
      <c r="F51" s="194">
        <v>437.14923425996102</v>
      </c>
      <c r="G51" s="194">
        <v>397.17778220040498</v>
      </c>
      <c r="H51" s="194">
        <v>77.431984801602994</v>
      </c>
      <c r="I51" s="194">
        <v>365.84825966663999</v>
      </c>
      <c r="J51" s="194">
        <v>689.89184298500004</v>
      </c>
      <c r="K51" s="195"/>
    </row>
    <row r="52" spans="1:12" ht="11.45" customHeight="1" x14ac:dyDescent="0.2">
      <c r="A52" s="172"/>
      <c r="B52" s="197"/>
      <c r="C52" s="190" t="s">
        <v>265</v>
      </c>
      <c r="D52" s="194">
        <v>932.11442141225496</v>
      </c>
      <c r="E52" s="194">
        <v>1.0058957616078299</v>
      </c>
      <c r="F52" s="194">
        <v>505.82210067399001</v>
      </c>
      <c r="G52" s="194">
        <v>2.40820491646125</v>
      </c>
      <c r="H52" s="194">
        <v>314.54211527511001</v>
      </c>
      <c r="I52" s="194">
        <v>75.444071164476497</v>
      </c>
      <c r="J52" s="194">
        <v>32.892033620607499</v>
      </c>
      <c r="K52" s="195"/>
    </row>
    <row r="53" spans="1:12" ht="11.45" customHeight="1" x14ac:dyDescent="0.2">
      <c r="A53" s="172"/>
      <c r="B53" s="197"/>
      <c r="C53" s="190" t="s">
        <v>267</v>
      </c>
      <c r="D53" s="194">
        <v>600.81441510000002</v>
      </c>
      <c r="E53" s="194">
        <v>3.29184535</v>
      </c>
      <c r="F53" s="194">
        <v>210.2001703</v>
      </c>
      <c r="G53" s="194">
        <v>83.535868100000002</v>
      </c>
      <c r="H53" s="194">
        <v>118.89281785</v>
      </c>
      <c r="I53" s="194">
        <v>86.825839999999999</v>
      </c>
      <c r="J53" s="194">
        <v>98.067873500000005</v>
      </c>
      <c r="K53" s="195"/>
    </row>
    <row r="54" spans="1:12" ht="11.45" customHeight="1" x14ac:dyDescent="0.2">
      <c r="A54" s="172"/>
      <c r="B54" s="197"/>
      <c r="C54" s="190" t="s">
        <v>252</v>
      </c>
      <c r="D54" s="194">
        <v>20389.311384520701</v>
      </c>
      <c r="E54" s="194">
        <v>826.88485367116505</v>
      </c>
      <c r="F54" s="194">
        <v>16768.8884637868</v>
      </c>
      <c r="G54" s="194">
        <v>665.70771192737004</v>
      </c>
      <c r="H54" s="194">
        <v>634.12566479806503</v>
      </c>
      <c r="I54" s="194">
        <v>500.70280601267001</v>
      </c>
      <c r="J54" s="194">
        <v>993.01188507461495</v>
      </c>
      <c r="K54" s="195"/>
    </row>
    <row r="55" spans="1:12" ht="11.45" customHeight="1" x14ac:dyDescent="0.2">
      <c r="A55" s="172"/>
      <c r="B55" s="197"/>
      <c r="C55" s="190" t="s">
        <v>277</v>
      </c>
      <c r="D55" s="194">
        <v>74.000204127926295</v>
      </c>
      <c r="E55" s="194">
        <v>13.4676039210526</v>
      </c>
      <c r="F55" s="194">
        <v>0.18830184842105299</v>
      </c>
      <c r="G55" s="194">
        <v>4.2105263157894701E-3</v>
      </c>
      <c r="H55" s="194">
        <v>0</v>
      </c>
      <c r="I55" s="194">
        <v>60.340087832136803</v>
      </c>
      <c r="J55" s="194">
        <v>0</v>
      </c>
      <c r="K55" s="195"/>
    </row>
    <row r="56" spans="1:12" ht="11.45" customHeight="1" x14ac:dyDescent="0.2">
      <c r="A56" s="176"/>
      <c r="B56" s="198"/>
      <c r="C56" s="190" t="s">
        <v>273</v>
      </c>
      <c r="D56" s="194">
        <v>525.70165208059495</v>
      </c>
      <c r="E56" s="194">
        <v>5.3571428571428603</v>
      </c>
      <c r="F56" s="194">
        <v>281.24400006730798</v>
      </c>
      <c r="G56" s="194">
        <v>36.815721354027097</v>
      </c>
      <c r="H56" s="194">
        <v>6.1407619047619004</v>
      </c>
      <c r="I56" s="194">
        <v>181.72246731410101</v>
      </c>
      <c r="J56" s="194">
        <v>14.3263204880156</v>
      </c>
      <c r="K56" s="178"/>
    </row>
    <row r="57" spans="1:12" ht="11.45" customHeight="1" x14ac:dyDescent="0.2">
      <c r="A57" s="176"/>
      <c r="B57" s="198"/>
      <c r="C57" s="190" t="s">
        <v>264</v>
      </c>
      <c r="D57" s="194">
        <v>1226.52968923959</v>
      </c>
      <c r="E57" s="194">
        <v>116.67913094095999</v>
      </c>
      <c r="F57" s="194">
        <v>452.90904222</v>
      </c>
      <c r="G57" s="194">
        <v>175.77185123231499</v>
      </c>
      <c r="H57" s="194">
        <v>17.868699566789601</v>
      </c>
      <c r="I57" s="194">
        <v>462.79907659551401</v>
      </c>
      <c r="J57" s="194">
        <v>0.50188868400861397</v>
      </c>
      <c r="K57" s="178"/>
    </row>
    <row r="58" spans="1:12" ht="11.45" customHeight="1" x14ac:dyDescent="0.2">
      <c r="A58" s="176"/>
      <c r="B58" s="198"/>
      <c r="C58" s="190" t="s">
        <v>247</v>
      </c>
      <c r="D58" s="194">
        <v>167327.95000000001</v>
      </c>
      <c r="E58" s="194">
        <v>28471.45</v>
      </c>
      <c r="F58" s="194">
        <v>33947.65</v>
      </c>
      <c r="G58" s="194">
        <v>75739.399999999994</v>
      </c>
      <c r="H58" s="194">
        <v>23497.4</v>
      </c>
      <c r="I58" s="194">
        <v>2617.75</v>
      </c>
      <c r="J58" s="194">
        <v>3054.25</v>
      </c>
      <c r="K58" s="178"/>
    </row>
    <row r="59" spans="1:12" ht="11.45" customHeight="1" x14ac:dyDescent="0.2">
      <c r="A59" s="176"/>
      <c r="B59" s="198"/>
      <c r="C59" s="190" t="s">
        <v>248</v>
      </c>
      <c r="D59" s="194">
        <v>62562.340909090897</v>
      </c>
      <c r="E59" s="194">
        <v>8690.0681818181802</v>
      </c>
      <c r="F59" s="194">
        <v>24022.818181818198</v>
      </c>
      <c r="G59" s="194">
        <v>8567.7272727272702</v>
      </c>
      <c r="H59" s="194">
        <v>18095.409090909099</v>
      </c>
      <c r="I59" s="194">
        <v>1444.77272727273</v>
      </c>
      <c r="J59" s="194">
        <v>1741.54545454545</v>
      </c>
      <c r="K59" s="178"/>
    </row>
    <row r="60" spans="1:12" ht="12" customHeight="1" x14ac:dyDescent="0.2">
      <c r="A60" s="172"/>
      <c r="B60" s="193"/>
      <c r="C60" s="199" t="s">
        <v>1</v>
      </c>
      <c r="D60" s="200">
        <v>361492.53544784395</v>
      </c>
      <c r="E60" s="200">
        <v>44160.911351001472</v>
      </c>
      <c r="F60" s="200">
        <v>127940.62029458283</v>
      </c>
      <c r="G60" s="200">
        <v>97493.142737972477</v>
      </c>
      <c r="H60" s="200">
        <v>64959.688338742577</v>
      </c>
      <c r="I60" s="200">
        <v>15716.473342857436</v>
      </c>
      <c r="J60" s="200">
        <v>11221.640040903168</v>
      </c>
      <c r="K60" s="195"/>
    </row>
    <row r="61" spans="1:12" ht="39.950000000000003" customHeight="1" x14ac:dyDescent="0.2">
      <c r="A61" s="172"/>
      <c r="B61" s="201" t="s">
        <v>4</v>
      </c>
      <c r="C61" s="475" t="s">
        <v>64</v>
      </c>
      <c r="D61" s="475"/>
      <c r="E61" s="475"/>
      <c r="F61" s="475"/>
      <c r="G61" s="475"/>
      <c r="H61" s="475"/>
      <c r="I61" s="475"/>
      <c r="J61" s="475"/>
      <c r="K61" s="173"/>
    </row>
    <row r="62" spans="1:12" x14ac:dyDescent="0.2">
      <c r="A62" s="172"/>
      <c r="B62" s="202"/>
      <c r="C62" s="203"/>
      <c r="D62" s="203"/>
      <c r="E62" s="203"/>
      <c r="F62" s="203"/>
      <c r="G62" s="203"/>
      <c r="H62" s="203"/>
      <c r="I62" s="208"/>
      <c r="J62" s="204" t="s">
        <v>369</v>
      </c>
      <c r="K62" s="205"/>
    </row>
    <row r="63" spans="1:12" x14ac:dyDescent="0.2">
      <c r="A63" s="172"/>
      <c r="B63" s="172"/>
      <c r="C63" s="172"/>
      <c r="D63" s="172"/>
      <c r="E63" s="172"/>
      <c r="F63" s="172"/>
      <c r="G63" s="172"/>
      <c r="H63" s="172"/>
      <c r="I63" s="172"/>
      <c r="J63" s="172"/>
      <c r="K63" s="172"/>
    </row>
    <row r="68" spans="12:12" x14ac:dyDescent="0.2">
      <c r="L68" s="206"/>
    </row>
    <row r="69" spans="12:12" x14ac:dyDescent="0.2">
      <c r="L69" s="206"/>
    </row>
    <row r="70" spans="12:12" x14ac:dyDescent="0.2">
      <c r="L70" s="206"/>
    </row>
    <row r="71" spans="12:12" x14ac:dyDescent="0.2">
      <c r="L71" s="206"/>
    </row>
    <row r="72" spans="12:12" x14ac:dyDescent="0.2">
      <c r="L72" s="206"/>
    </row>
    <row r="73" spans="12:12" x14ac:dyDescent="0.2">
      <c r="L73" s="206"/>
    </row>
    <row r="74" spans="12:12" x14ac:dyDescent="0.2">
      <c r="L74" s="206"/>
    </row>
    <row r="75" spans="12:12" x14ac:dyDescent="0.2">
      <c r="L75" s="206"/>
    </row>
    <row r="76" spans="12:12" x14ac:dyDescent="0.2">
      <c r="L76" s="206"/>
    </row>
    <row r="77" spans="12:12" x14ac:dyDescent="0.2">
      <c r="L77" s="206"/>
    </row>
    <row r="78" spans="12:12" x14ac:dyDescent="0.2">
      <c r="L78" s="206"/>
    </row>
    <row r="79" spans="12:12" x14ac:dyDescent="0.2">
      <c r="L79" s="206"/>
    </row>
    <row r="80" spans="12:12" x14ac:dyDescent="0.2">
      <c r="L80" s="206"/>
    </row>
  </sheetData>
  <mergeCells count="8">
    <mergeCell ref="C61:J61"/>
    <mergeCell ref="C2:J2"/>
    <mergeCell ref="C3:J3"/>
    <mergeCell ref="D5:D6"/>
    <mergeCell ref="E5:F5"/>
    <mergeCell ref="G5:H5"/>
    <mergeCell ref="I5:J5"/>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9"/>
  <sheetViews>
    <sheetView showGridLines="0" zoomScaleNormal="100" workbookViewId="0"/>
  </sheetViews>
  <sheetFormatPr defaultRowHeight="12" x14ac:dyDescent="0.2"/>
  <cols>
    <col min="1" max="2" width="1.7109375" style="174" customWidth="1"/>
    <col min="3" max="3" width="21.28515625" style="174" customWidth="1"/>
    <col min="4" max="5" width="14.7109375" style="174" customWidth="1"/>
    <col min="6" max="8" width="14.7109375" style="220" customWidth="1"/>
    <col min="9" max="9" width="1.7109375" style="174" customWidth="1"/>
    <col min="10" max="10" width="1.85546875" style="188" customWidth="1"/>
    <col min="11" max="16384" width="9.140625" style="174"/>
  </cols>
  <sheetData>
    <row r="1" spans="1:10" s="209" customFormat="1" x14ac:dyDescent="0.2">
      <c r="F1" s="218"/>
      <c r="G1" s="218"/>
      <c r="H1" s="218"/>
      <c r="J1" s="210"/>
    </row>
    <row r="2" spans="1:10" s="2" customFormat="1" ht="39.950000000000003" customHeight="1" x14ac:dyDescent="0.2">
      <c r="A2" s="1"/>
      <c r="B2" s="7"/>
      <c r="C2" s="457" t="s">
        <v>145</v>
      </c>
      <c r="D2" s="457"/>
      <c r="E2" s="457"/>
      <c r="F2" s="457"/>
      <c r="G2" s="457"/>
      <c r="H2" s="457"/>
      <c r="I2" s="21"/>
    </row>
    <row r="3" spans="1:10" s="16" customFormat="1" ht="20.100000000000001" customHeight="1" x14ac:dyDescent="0.3">
      <c r="A3" s="11"/>
      <c r="B3" s="12"/>
      <c r="C3" s="461" t="s">
        <v>65</v>
      </c>
      <c r="D3" s="461"/>
      <c r="E3" s="461"/>
      <c r="F3" s="461"/>
      <c r="G3" s="414"/>
      <c r="H3" s="414"/>
      <c r="I3" s="159"/>
      <c r="J3" s="35"/>
    </row>
    <row r="4" spans="1:10" s="180" customFormat="1" ht="15.95" customHeight="1" x14ac:dyDescent="0.2">
      <c r="A4" s="176"/>
      <c r="B4" s="221"/>
      <c r="C4" s="478" t="s">
        <v>69</v>
      </c>
      <c r="D4" s="470"/>
      <c r="E4" s="470"/>
      <c r="F4" s="470"/>
      <c r="G4" s="416"/>
      <c r="H4" s="416"/>
      <c r="I4" s="178"/>
      <c r="J4" s="179"/>
    </row>
    <row r="5" spans="1:10" ht="50.1" customHeight="1" x14ac:dyDescent="0.2">
      <c r="A5" s="172"/>
      <c r="B5" s="222"/>
      <c r="C5" s="223"/>
      <c r="D5" s="216" t="s">
        <v>370</v>
      </c>
      <c r="E5" s="217" t="s">
        <v>220</v>
      </c>
      <c r="F5" s="353" t="s">
        <v>221</v>
      </c>
      <c r="G5" s="415" t="s">
        <v>222</v>
      </c>
      <c r="H5" s="415" t="s">
        <v>223</v>
      </c>
      <c r="I5" s="183"/>
      <c r="J5" s="179"/>
    </row>
    <row r="6" spans="1:10" ht="11.45" customHeight="1" x14ac:dyDescent="0.25">
      <c r="A6" s="176"/>
      <c r="B6" s="189"/>
      <c r="C6" s="190" t="s">
        <v>295</v>
      </c>
      <c r="D6" s="224">
        <v>6.7610606705243823</v>
      </c>
      <c r="E6" s="224">
        <v>29.321763181590484</v>
      </c>
      <c r="F6" s="224">
        <v>46.049509852790322</v>
      </c>
      <c r="G6" s="224">
        <v>15.521671093129807</v>
      </c>
      <c r="H6" s="226">
        <v>2.345995201965013</v>
      </c>
      <c r="I6" s="178"/>
      <c r="J6" s="192"/>
    </row>
    <row r="7" spans="1:10" ht="11.45" customHeight="1" x14ac:dyDescent="0.2">
      <c r="A7" s="172"/>
      <c r="B7" s="193"/>
      <c r="C7" s="190" t="s">
        <v>257</v>
      </c>
      <c r="D7" s="225">
        <v>45.11476913760314</v>
      </c>
      <c r="E7" s="225">
        <v>17.131907897874221</v>
      </c>
      <c r="F7" s="225">
        <v>23.916849787931362</v>
      </c>
      <c r="G7" s="225">
        <v>9.65216110246506</v>
      </c>
      <c r="H7" s="226">
        <v>4.1843120741262227</v>
      </c>
      <c r="I7" s="195"/>
      <c r="J7" s="196"/>
    </row>
    <row r="8" spans="1:10" ht="11.45" customHeight="1" x14ac:dyDescent="0.2">
      <c r="A8" s="172"/>
      <c r="B8" s="193"/>
      <c r="C8" s="190" t="s">
        <v>276</v>
      </c>
      <c r="D8" s="225">
        <v>69.335730988760886</v>
      </c>
      <c r="E8" s="225">
        <v>9.9765325510711271</v>
      </c>
      <c r="F8" s="225">
        <v>15.333710658458696</v>
      </c>
      <c r="G8" s="225">
        <v>2.6146269426293149</v>
      </c>
      <c r="H8" s="226">
        <v>2.7393988590799774</v>
      </c>
      <c r="I8" s="195"/>
      <c r="J8" s="196"/>
    </row>
    <row r="9" spans="1:10" ht="11.45" customHeight="1" x14ac:dyDescent="0.2">
      <c r="A9" s="172"/>
      <c r="B9" s="193"/>
      <c r="C9" s="190" t="s">
        <v>294</v>
      </c>
      <c r="D9" s="225">
        <v>50.449879746103363</v>
      </c>
      <c r="E9" s="225">
        <v>7.5747972656387885</v>
      </c>
      <c r="F9" s="225">
        <v>10.524748218778724</v>
      </c>
      <c r="G9" s="225">
        <v>11.232642598846981</v>
      </c>
      <c r="H9" s="226">
        <v>20.217932170632132</v>
      </c>
      <c r="I9" s="195"/>
      <c r="J9" s="196"/>
    </row>
    <row r="10" spans="1:10" ht="11.45" customHeight="1" x14ac:dyDescent="0.2">
      <c r="A10" s="172"/>
      <c r="B10" s="193"/>
      <c r="C10" s="190" t="s">
        <v>268</v>
      </c>
      <c r="D10" s="225">
        <v>18.337372647790342</v>
      </c>
      <c r="E10" s="225">
        <v>29.02337373840108</v>
      </c>
      <c r="F10" s="225">
        <v>23.233059375060819</v>
      </c>
      <c r="G10" s="225">
        <v>8.7531650221636994</v>
      </c>
      <c r="H10" s="226">
        <v>20.653029216584041</v>
      </c>
      <c r="I10" s="195"/>
      <c r="J10" s="196"/>
    </row>
    <row r="11" spans="1:10" ht="11.45" customHeight="1" x14ac:dyDescent="0.2">
      <c r="A11" s="172"/>
      <c r="B11" s="193"/>
      <c r="C11" s="190" t="s">
        <v>274</v>
      </c>
      <c r="D11" s="225">
        <v>24.736875350926667</v>
      </c>
      <c r="E11" s="225">
        <v>31.880715850819524</v>
      </c>
      <c r="F11" s="225">
        <v>31.760235340341215</v>
      </c>
      <c r="G11" s="225">
        <v>4.2956291163476532</v>
      </c>
      <c r="H11" s="226">
        <v>7.3265443415649374</v>
      </c>
      <c r="I11" s="195"/>
      <c r="J11" s="196"/>
    </row>
    <row r="12" spans="1:10" ht="11.45" customHeight="1" x14ac:dyDescent="0.2">
      <c r="A12" s="172"/>
      <c r="B12" s="193"/>
      <c r="C12" s="190" t="s">
        <v>292</v>
      </c>
      <c r="D12" s="225">
        <v>1.4461768462426305</v>
      </c>
      <c r="E12" s="225">
        <v>70.414828171558796</v>
      </c>
      <c r="F12" s="225">
        <v>19.377827814520501</v>
      </c>
      <c r="G12" s="225">
        <v>2.4952631621194632</v>
      </c>
      <c r="H12" s="226">
        <v>6.2659040055586122</v>
      </c>
      <c r="I12" s="195"/>
      <c r="J12" s="196"/>
    </row>
    <row r="13" spans="1:10" ht="11.45" customHeight="1" x14ac:dyDescent="0.2">
      <c r="A13" s="172"/>
      <c r="B13" s="193"/>
      <c r="C13" s="190" t="s">
        <v>258</v>
      </c>
      <c r="D13" s="225">
        <v>34.726474356882179</v>
      </c>
      <c r="E13" s="225">
        <v>28.257222926341917</v>
      </c>
      <c r="F13" s="225">
        <v>21.995946674069131</v>
      </c>
      <c r="G13" s="225">
        <v>12.129067005845576</v>
      </c>
      <c r="H13" s="226">
        <v>2.891289036861183</v>
      </c>
      <c r="I13" s="195"/>
      <c r="J13" s="196"/>
    </row>
    <row r="14" spans="1:10" ht="11.45" customHeight="1" x14ac:dyDescent="0.2">
      <c r="A14" s="172"/>
      <c r="B14" s="193"/>
      <c r="C14" s="190" t="s">
        <v>281</v>
      </c>
      <c r="D14" s="225">
        <v>20.447888881699029</v>
      </c>
      <c r="E14" s="225">
        <v>25.57678907348977</v>
      </c>
      <c r="F14" s="225">
        <v>39.428506051474294</v>
      </c>
      <c r="G14" s="225">
        <v>5.1917565881966388</v>
      </c>
      <c r="H14" s="226">
        <v>9.3550594051402634</v>
      </c>
      <c r="I14" s="178"/>
      <c r="J14" s="196"/>
    </row>
    <row r="15" spans="1:10" ht="11.45" customHeight="1" x14ac:dyDescent="0.2">
      <c r="A15" s="172"/>
      <c r="B15" s="193"/>
      <c r="C15" s="190" t="s">
        <v>254</v>
      </c>
      <c r="D15" s="225">
        <v>66.561146769701622</v>
      </c>
      <c r="E15" s="225">
        <v>8.7599334369527888</v>
      </c>
      <c r="F15" s="225">
        <v>8.4861354146637904</v>
      </c>
      <c r="G15" s="225">
        <v>7.776560119935672</v>
      </c>
      <c r="H15" s="226">
        <v>8.4162242587461247</v>
      </c>
      <c r="I15" s="195"/>
      <c r="J15" s="196"/>
    </row>
    <row r="16" spans="1:10" ht="11.45" customHeight="1" x14ac:dyDescent="0.25">
      <c r="A16" s="176"/>
      <c r="B16" s="189"/>
      <c r="C16" s="190" t="s">
        <v>270</v>
      </c>
      <c r="D16" s="225">
        <v>21.351714321342591</v>
      </c>
      <c r="E16" s="225">
        <v>26.205204288231908</v>
      </c>
      <c r="F16" s="225">
        <v>42.090252424977038</v>
      </c>
      <c r="G16" s="225">
        <v>6.4320273961562533</v>
      </c>
      <c r="H16" s="226">
        <v>3.9208015692921814</v>
      </c>
      <c r="I16" s="178"/>
      <c r="J16" s="192"/>
    </row>
    <row r="17" spans="1:10" ht="11.45" customHeight="1" x14ac:dyDescent="0.2">
      <c r="A17" s="172"/>
      <c r="B17" s="197"/>
      <c r="C17" s="190" t="s">
        <v>288</v>
      </c>
      <c r="D17" s="225">
        <v>21.456054994844727</v>
      </c>
      <c r="E17" s="225">
        <v>45.845227274532952</v>
      </c>
      <c r="F17" s="225">
        <v>26.668375131432253</v>
      </c>
      <c r="G17" s="225">
        <v>2.6160243227662683</v>
      </c>
      <c r="H17" s="226">
        <v>3.414318276423812</v>
      </c>
      <c r="I17" s="195"/>
      <c r="J17" s="196"/>
    </row>
    <row r="18" spans="1:10" ht="11.45" customHeight="1" x14ac:dyDescent="0.2">
      <c r="A18" s="172"/>
      <c r="B18" s="197"/>
      <c r="C18" s="190" t="s">
        <v>282</v>
      </c>
      <c r="D18" s="225">
        <v>23.774117134330798</v>
      </c>
      <c r="E18" s="225">
        <v>35.699329210240016</v>
      </c>
      <c r="F18" s="225">
        <v>17.263057258137454</v>
      </c>
      <c r="G18" s="225">
        <v>6.0161326897828999</v>
      </c>
      <c r="H18" s="226">
        <v>17.247363707508839</v>
      </c>
      <c r="I18" s="195"/>
      <c r="J18" s="196"/>
    </row>
    <row r="19" spans="1:10" ht="11.45" customHeight="1" x14ac:dyDescent="0.2">
      <c r="A19" s="172"/>
      <c r="B19" s="197"/>
      <c r="C19" s="190" t="s">
        <v>260</v>
      </c>
      <c r="D19" s="225">
        <v>23.115988964394745</v>
      </c>
      <c r="E19" s="225">
        <v>16.233169603795954</v>
      </c>
      <c r="F19" s="225">
        <v>30.049769999793991</v>
      </c>
      <c r="G19" s="225">
        <v>22.45854907326537</v>
      </c>
      <c r="H19" s="226">
        <v>8.1425223587499183</v>
      </c>
      <c r="I19" s="195"/>
      <c r="J19" s="196"/>
    </row>
    <row r="20" spans="1:10" ht="11.45" customHeight="1" x14ac:dyDescent="0.2">
      <c r="A20" s="172"/>
      <c r="B20" s="197"/>
      <c r="C20" s="190" t="s">
        <v>286</v>
      </c>
      <c r="D20" s="225">
        <v>16.75332438714285</v>
      </c>
      <c r="E20" s="225">
        <v>45.701050372000104</v>
      </c>
      <c r="F20" s="225">
        <v>21.154850320015701</v>
      </c>
      <c r="G20" s="225">
        <v>11.339168670754216</v>
      </c>
      <c r="H20" s="226">
        <v>5.0516062500871284</v>
      </c>
      <c r="I20" s="195"/>
      <c r="J20" s="196"/>
    </row>
    <row r="21" spans="1:10" ht="11.45" customHeight="1" x14ac:dyDescent="0.2">
      <c r="A21" s="172"/>
      <c r="B21" s="197"/>
      <c r="C21" s="190" t="s">
        <v>253</v>
      </c>
      <c r="D21" s="225">
        <v>41.802769571793363</v>
      </c>
      <c r="E21" s="225">
        <v>30.831105746495069</v>
      </c>
      <c r="F21" s="225">
        <v>17.824677618776345</v>
      </c>
      <c r="G21" s="225">
        <v>5.709271642362582</v>
      </c>
      <c r="H21" s="226">
        <v>3.8321754205726548</v>
      </c>
      <c r="I21" s="195"/>
      <c r="J21" s="196"/>
    </row>
    <row r="22" spans="1:10" ht="11.45" customHeight="1" x14ac:dyDescent="0.2">
      <c r="A22" s="172"/>
      <c r="B22" s="197"/>
      <c r="C22" s="190" t="s">
        <v>255</v>
      </c>
      <c r="D22" s="225">
        <v>34.285549815040213</v>
      </c>
      <c r="E22" s="225">
        <v>15.635272481870938</v>
      </c>
      <c r="F22" s="225">
        <v>23.688339461118883</v>
      </c>
      <c r="G22" s="225">
        <v>6.0502275982089255</v>
      </c>
      <c r="H22" s="226">
        <v>20.340610643761035</v>
      </c>
      <c r="I22" s="195"/>
      <c r="J22" s="196"/>
    </row>
    <row r="23" spans="1:10" ht="11.45" customHeight="1" x14ac:dyDescent="0.2">
      <c r="A23" s="172"/>
      <c r="B23" s="197"/>
      <c r="C23" s="190" t="s">
        <v>297</v>
      </c>
      <c r="D23" s="225">
        <v>57.828815388406632</v>
      </c>
      <c r="E23" s="225">
        <v>12.004700228231338</v>
      </c>
      <c r="F23" s="225">
        <v>18.443672573550877</v>
      </c>
      <c r="G23" s="225">
        <v>3.5403975406950652</v>
      </c>
      <c r="H23" s="226">
        <v>8.1824142691160819</v>
      </c>
      <c r="I23" s="195"/>
      <c r="J23" s="196"/>
    </row>
    <row r="24" spans="1:10" ht="11.45" customHeight="1" x14ac:dyDescent="0.2">
      <c r="A24" s="172"/>
      <c r="B24" s="197"/>
      <c r="C24" s="190" t="s">
        <v>250</v>
      </c>
      <c r="D24" s="225">
        <v>22.457378531130352</v>
      </c>
      <c r="E24" s="225">
        <v>29.002102818009</v>
      </c>
      <c r="F24" s="225">
        <v>35.185972447910366</v>
      </c>
      <c r="G24" s="225">
        <v>6.3435613960445822</v>
      </c>
      <c r="H24" s="226">
        <v>7.010984806905701</v>
      </c>
      <c r="I24" s="195"/>
      <c r="J24" s="196"/>
    </row>
    <row r="25" spans="1:10" ht="11.45" customHeight="1" x14ac:dyDescent="0.2">
      <c r="A25" s="172"/>
      <c r="B25" s="197"/>
      <c r="C25" s="190" t="s">
        <v>289</v>
      </c>
      <c r="D25" s="225">
        <v>20.420076387396669</v>
      </c>
      <c r="E25" s="225">
        <v>15.290205917883389</v>
      </c>
      <c r="F25" s="225">
        <v>29.5418984305186</v>
      </c>
      <c r="G25" s="225">
        <v>21.511709894672762</v>
      </c>
      <c r="H25" s="226">
        <v>13.236109369528581</v>
      </c>
      <c r="I25" s="195"/>
      <c r="J25" s="196"/>
    </row>
    <row r="26" spans="1:10" ht="11.45" customHeight="1" x14ac:dyDescent="0.2">
      <c r="A26" s="172"/>
      <c r="B26" s="197"/>
      <c r="C26" s="190" t="s">
        <v>266</v>
      </c>
      <c r="D26" s="225">
        <v>31.1634209913828</v>
      </c>
      <c r="E26" s="225">
        <v>23.204424591271213</v>
      </c>
      <c r="F26" s="225">
        <v>20.885970815273851</v>
      </c>
      <c r="G26" s="225">
        <v>9.3565121474721575</v>
      </c>
      <c r="H26" s="226">
        <v>15.389671454599974</v>
      </c>
      <c r="I26" s="195"/>
      <c r="J26" s="192"/>
    </row>
    <row r="27" spans="1:10" ht="11.45" customHeight="1" x14ac:dyDescent="0.2">
      <c r="A27" s="172"/>
      <c r="B27" s="197"/>
      <c r="C27" s="190" t="s">
        <v>285</v>
      </c>
      <c r="D27" s="225">
        <v>27.004236780167279</v>
      </c>
      <c r="E27" s="225">
        <v>28.921342137780442</v>
      </c>
      <c r="F27" s="225">
        <v>36.622109156102226</v>
      </c>
      <c r="G27" s="225">
        <v>6.4314273354486335</v>
      </c>
      <c r="H27" s="226">
        <v>1.020884590501435</v>
      </c>
      <c r="I27" s="195"/>
      <c r="J27" s="196"/>
    </row>
    <row r="28" spans="1:10" ht="11.45" customHeight="1" x14ac:dyDescent="0.2">
      <c r="A28" s="172"/>
      <c r="B28" s="197"/>
      <c r="C28" s="190" t="s">
        <v>283</v>
      </c>
      <c r="D28" s="225">
        <v>61.779563151734273</v>
      </c>
      <c r="E28" s="225">
        <v>9.9658326704227633</v>
      </c>
      <c r="F28" s="225">
        <v>22.248805717939309</v>
      </c>
      <c r="G28" s="225">
        <v>4.9670381230484217</v>
      </c>
      <c r="H28" s="226">
        <v>1.0387603368552232</v>
      </c>
      <c r="I28" s="195"/>
      <c r="J28" s="196"/>
    </row>
    <row r="29" spans="1:10" ht="11.45" customHeight="1" x14ac:dyDescent="0.2">
      <c r="A29" s="172"/>
      <c r="B29" s="197"/>
      <c r="C29" s="190" t="s">
        <v>284</v>
      </c>
      <c r="D29" s="225">
        <v>57.673613964979623</v>
      </c>
      <c r="E29" s="225">
        <v>10.721381971557589</v>
      </c>
      <c r="F29" s="225">
        <v>16.061544819008581</v>
      </c>
      <c r="G29" s="225">
        <v>8.1120466657718335</v>
      </c>
      <c r="H29" s="226">
        <v>7.4314125786823588</v>
      </c>
      <c r="I29" s="195"/>
      <c r="J29" s="196"/>
    </row>
    <row r="30" spans="1:10" ht="11.45" customHeight="1" x14ac:dyDescent="0.2">
      <c r="A30" s="172"/>
      <c r="B30" s="197"/>
      <c r="C30" s="190" t="s">
        <v>275</v>
      </c>
      <c r="D30" s="225">
        <v>18.694035861053742</v>
      </c>
      <c r="E30" s="225">
        <v>37.553929650179292</v>
      </c>
      <c r="F30" s="225">
        <v>26.803510102243539</v>
      </c>
      <c r="G30" s="225">
        <v>7.2153891620513892</v>
      </c>
      <c r="H30" s="226">
        <v>9.7331352244720577</v>
      </c>
      <c r="I30" s="195"/>
      <c r="J30" s="196"/>
    </row>
    <row r="31" spans="1:10" ht="11.45" customHeight="1" x14ac:dyDescent="0.2">
      <c r="A31" s="172"/>
      <c r="B31" s="197"/>
      <c r="C31" s="190" t="s">
        <v>251</v>
      </c>
      <c r="D31" s="225">
        <v>21.14169196387434</v>
      </c>
      <c r="E31" s="225">
        <v>29.016583670922337</v>
      </c>
      <c r="F31" s="225">
        <v>29.348877585988831</v>
      </c>
      <c r="G31" s="225">
        <v>14.888814888916247</v>
      </c>
      <c r="H31" s="226">
        <v>5.604031890298244</v>
      </c>
      <c r="I31" s="195"/>
      <c r="J31" s="196"/>
    </row>
    <row r="32" spans="1:10" ht="11.45" customHeight="1" x14ac:dyDescent="0.2">
      <c r="A32" s="172"/>
      <c r="B32" s="197"/>
      <c r="C32" s="190" t="s">
        <v>262</v>
      </c>
      <c r="D32" s="225">
        <v>16.201870711415779</v>
      </c>
      <c r="E32" s="225">
        <v>17.819151117867623</v>
      </c>
      <c r="F32" s="225">
        <v>40.784690315317839</v>
      </c>
      <c r="G32" s="225">
        <v>11.274970623138291</v>
      </c>
      <c r="H32" s="226">
        <v>13.91931723226045</v>
      </c>
      <c r="I32" s="195"/>
      <c r="J32" s="196"/>
    </row>
    <row r="33" spans="1:10" ht="11.45" customHeight="1" x14ac:dyDescent="0.2">
      <c r="A33" s="172"/>
      <c r="B33" s="197"/>
      <c r="C33" s="190" t="s">
        <v>299</v>
      </c>
      <c r="D33" s="225">
        <v>92.261689741097214</v>
      </c>
      <c r="E33" s="225">
        <v>3.0391778986401983</v>
      </c>
      <c r="F33" s="225">
        <v>4.6814819449248191</v>
      </c>
      <c r="G33" s="225">
        <v>1.7650415337756936E-2</v>
      </c>
      <c r="H33" s="226">
        <v>0</v>
      </c>
      <c r="I33" s="195"/>
      <c r="J33" s="196"/>
    </row>
    <row r="34" spans="1:10" ht="11.45" customHeight="1" x14ac:dyDescent="0.2">
      <c r="A34" s="176"/>
      <c r="B34" s="198"/>
      <c r="C34" s="190" t="s">
        <v>300</v>
      </c>
      <c r="D34" s="225">
        <v>9.9996161754554223</v>
      </c>
      <c r="E34" s="225">
        <v>30.667814151279622</v>
      </c>
      <c r="F34" s="225">
        <v>26.820837532288056</v>
      </c>
      <c r="G34" s="225">
        <v>14.812799053714491</v>
      </c>
      <c r="H34" s="226">
        <v>17.698933087262418</v>
      </c>
      <c r="I34" s="178"/>
      <c r="J34" s="196"/>
    </row>
    <row r="35" spans="1:10" ht="11.45" customHeight="1" x14ac:dyDescent="0.2">
      <c r="A35" s="176"/>
      <c r="B35" s="198"/>
      <c r="C35" s="190" t="s">
        <v>261</v>
      </c>
      <c r="D35" s="225">
        <v>37.738374504362568</v>
      </c>
      <c r="E35" s="225">
        <v>16.459008776007728</v>
      </c>
      <c r="F35" s="225">
        <v>41.995661302928916</v>
      </c>
      <c r="G35" s="225">
        <v>3.1767316616679095</v>
      </c>
      <c r="H35" s="226">
        <v>0.63022375503288663</v>
      </c>
      <c r="I35" s="178"/>
      <c r="J35" s="196"/>
    </row>
    <row r="36" spans="1:10" ht="11.45" customHeight="1" x14ac:dyDescent="0.2">
      <c r="A36" s="176"/>
      <c r="B36" s="198"/>
      <c r="C36" s="190" t="s">
        <v>278</v>
      </c>
      <c r="D36" s="225">
        <v>44.215295930088971</v>
      </c>
      <c r="E36" s="225">
        <v>15.680384326959915</v>
      </c>
      <c r="F36" s="225">
        <v>23.69906031410056</v>
      </c>
      <c r="G36" s="225">
        <v>6.7680808484578749</v>
      </c>
      <c r="H36" s="226">
        <v>9.6371785803926873</v>
      </c>
      <c r="I36" s="178"/>
      <c r="J36" s="192"/>
    </row>
    <row r="37" spans="1:10" ht="11.45" customHeight="1" x14ac:dyDescent="0.2">
      <c r="A37" s="176"/>
      <c r="B37" s="198"/>
      <c r="C37" s="190" t="s">
        <v>272</v>
      </c>
      <c r="D37" s="225">
        <v>7.4914725002748206</v>
      </c>
      <c r="E37" s="225">
        <v>35.030415466215835</v>
      </c>
      <c r="F37" s="225">
        <v>35.422155406683011</v>
      </c>
      <c r="G37" s="225">
        <v>9.9706439514971823</v>
      </c>
      <c r="H37" s="226">
        <v>12.085312675329144</v>
      </c>
      <c r="I37" s="178"/>
      <c r="J37" s="196"/>
    </row>
    <row r="38" spans="1:10" ht="11.45" customHeight="1" x14ac:dyDescent="0.2">
      <c r="A38" s="176"/>
      <c r="B38" s="198"/>
      <c r="C38" s="190" t="s">
        <v>259</v>
      </c>
      <c r="D38" s="225">
        <v>27.714977697741123</v>
      </c>
      <c r="E38" s="225">
        <v>17.396889679867524</v>
      </c>
      <c r="F38" s="225">
        <v>33.091702483357111</v>
      </c>
      <c r="G38" s="225">
        <v>15.415582207884146</v>
      </c>
      <c r="H38" s="226">
        <v>6.3808479311500941</v>
      </c>
      <c r="I38" s="178"/>
      <c r="J38" s="196"/>
    </row>
    <row r="39" spans="1:10" ht="11.45" customHeight="1" x14ac:dyDescent="0.2">
      <c r="A39" s="176"/>
      <c r="B39" s="198"/>
      <c r="C39" s="190" t="s">
        <v>279</v>
      </c>
      <c r="D39" s="225">
        <v>23.580606344123147</v>
      </c>
      <c r="E39" s="225">
        <v>35.640304443731935</v>
      </c>
      <c r="F39" s="225">
        <v>26.475305245459968</v>
      </c>
      <c r="G39" s="225">
        <v>6.5706348889845545</v>
      </c>
      <c r="H39" s="226">
        <v>7.7331490777003982</v>
      </c>
      <c r="I39" s="178"/>
      <c r="J39" s="196"/>
    </row>
    <row r="40" spans="1:10" ht="11.45" customHeight="1" x14ac:dyDescent="0.2">
      <c r="A40" s="176"/>
      <c r="B40" s="198"/>
      <c r="C40" s="190" t="s">
        <v>269</v>
      </c>
      <c r="D40" s="225">
        <v>36.288764616166759</v>
      </c>
      <c r="E40" s="225">
        <v>14.448398576512478</v>
      </c>
      <c r="F40" s="225">
        <v>16.441281138790057</v>
      </c>
      <c r="G40" s="225">
        <v>21.535332994407675</v>
      </c>
      <c r="H40" s="226">
        <v>11.286222674123019</v>
      </c>
      <c r="I40" s="178"/>
      <c r="J40" s="196"/>
    </row>
    <row r="41" spans="1:10" ht="11.45" customHeight="1" x14ac:dyDescent="0.2">
      <c r="A41" s="176"/>
      <c r="B41" s="198"/>
      <c r="C41" s="190" t="s">
        <v>293</v>
      </c>
      <c r="D41" s="225">
        <v>20.541010657388618</v>
      </c>
      <c r="E41" s="225">
        <v>35.687644237282136</v>
      </c>
      <c r="F41" s="225">
        <v>30.38307680612904</v>
      </c>
      <c r="G41" s="225">
        <v>8.0018162730906983</v>
      </c>
      <c r="H41" s="226">
        <v>5.3864520261095237</v>
      </c>
      <c r="I41" s="178"/>
      <c r="J41" s="196"/>
    </row>
    <row r="42" spans="1:10" ht="11.45" customHeight="1" x14ac:dyDescent="0.2">
      <c r="A42" s="176"/>
      <c r="B42" s="198"/>
      <c r="C42" s="190" t="s">
        <v>290</v>
      </c>
      <c r="D42" s="225">
        <v>33.658720144148177</v>
      </c>
      <c r="E42" s="225">
        <v>19.2616122554596</v>
      </c>
      <c r="F42" s="225">
        <v>33.068250143514433</v>
      </c>
      <c r="G42" s="225">
        <v>8.2845921544001957</v>
      </c>
      <c r="H42" s="226">
        <v>5.726825302477585</v>
      </c>
      <c r="I42" s="178"/>
      <c r="J42" s="196"/>
    </row>
    <row r="43" spans="1:10" ht="11.45" customHeight="1" x14ac:dyDescent="0.2">
      <c r="A43" s="176"/>
      <c r="B43" s="198"/>
      <c r="C43" s="190" t="s">
        <v>280</v>
      </c>
      <c r="D43" s="225">
        <v>56.726009960867685</v>
      </c>
      <c r="E43" s="225">
        <v>18.917005470822506</v>
      </c>
      <c r="F43" s="225">
        <v>15.675659945916061</v>
      </c>
      <c r="G43" s="225">
        <v>5.0432160464902029</v>
      </c>
      <c r="H43" s="226">
        <v>3.6381085759035496</v>
      </c>
      <c r="I43" s="178"/>
      <c r="J43" s="196"/>
    </row>
    <row r="44" spans="1:10" ht="11.45" customHeight="1" x14ac:dyDescent="0.2">
      <c r="A44" s="172"/>
      <c r="B44" s="193"/>
      <c r="C44" s="190" t="s">
        <v>296</v>
      </c>
      <c r="D44" s="225">
        <v>40.134183671802859</v>
      </c>
      <c r="E44" s="225">
        <v>29.290360043830304</v>
      </c>
      <c r="F44" s="225">
        <v>17.881858043196097</v>
      </c>
      <c r="G44" s="225">
        <v>8.4873510714359881</v>
      </c>
      <c r="H44" s="226">
        <v>4.2062471697347377</v>
      </c>
      <c r="I44" s="195"/>
      <c r="J44" s="196"/>
    </row>
    <row r="45" spans="1:10" ht="11.45" customHeight="1" x14ac:dyDescent="0.2">
      <c r="A45" s="172"/>
      <c r="B45" s="193"/>
      <c r="C45" s="190" t="s">
        <v>291</v>
      </c>
      <c r="D45" s="225">
        <v>13.712644640821392</v>
      </c>
      <c r="E45" s="225">
        <v>13.375125992251963</v>
      </c>
      <c r="F45" s="225">
        <v>21.98482791300631</v>
      </c>
      <c r="G45" s="225">
        <v>27.792846031741025</v>
      </c>
      <c r="H45" s="226">
        <v>23.134555422179297</v>
      </c>
      <c r="I45" s="195"/>
      <c r="J45" s="196"/>
    </row>
    <row r="46" spans="1:10" ht="11.45" customHeight="1" x14ac:dyDescent="0.25">
      <c r="A46" s="176"/>
      <c r="B46" s="189"/>
      <c r="C46" s="190" t="s">
        <v>263</v>
      </c>
      <c r="D46" s="225">
        <v>4.3718295584493081</v>
      </c>
      <c r="E46" s="225">
        <v>46.550739511276909</v>
      </c>
      <c r="F46" s="225">
        <v>29.546210941711976</v>
      </c>
      <c r="G46" s="225">
        <v>8.3099804488235698</v>
      </c>
      <c r="H46" s="226">
        <v>11.221239539738241</v>
      </c>
      <c r="I46" s="178"/>
      <c r="J46" s="192"/>
    </row>
    <row r="47" spans="1:10" ht="11.45" customHeight="1" x14ac:dyDescent="0.2">
      <c r="A47" s="172"/>
      <c r="B47" s="197"/>
      <c r="C47" s="190" t="s">
        <v>287</v>
      </c>
      <c r="D47" s="225">
        <v>85.416866602610568</v>
      </c>
      <c r="E47" s="225">
        <v>3.0648741080009327</v>
      </c>
      <c r="F47" s="225">
        <v>2.8439113705849008</v>
      </c>
      <c r="G47" s="225">
        <v>6.9153853310151545</v>
      </c>
      <c r="H47" s="226">
        <v>1.7589625877884527</v>
      </c>
      <c r="I47" s="195"/>
      <c r="J47" s="192"/>
    </row>
    <row r="48" spans="1:10" ht="11.45" customHeight="1" x14ac:dyDescent="0.2">
      <c r="A48" s="172"/>
      <c r="B48" s="197"/>
      <c r="C48" s="190" t="s">
        <v>249</v>
      </c>
      <c r="D48" s="225">
        <v>28.037200385882809</v>
      </c>
      <c r="E48" s="225">
        <v>20.835759495932031</v>
      </c>
      <c r="F48" s="225">
        <v>37.283950341319574</v>
      </c>
      <c r="G48" s="225">
        <v>6.8563718486408591</v>
      </c>
      <c r="H48" s="226">
        <v>6.986717928224695</v>
      </c>
      <c r="I48" s="195"/>
      <c r="J48" s="192"/>
    </row>
    <row r="49" spans="1:9" ht="11.45" customHeight="1" x14ac:dyDescent="0.2">
      <c r="A49" s="172"/>
      <c r="B49" s="197"/>
      <c r="C49" s="190" t="s">
        <v>298</v>
      </c>
      <c r="D49" s="225">
        <v>46.263007967932765</v>
      </c>
      <c r="E49" s="225">
        <v>45.965391722424101</v>
      </c>
      <c r="F49" s="225">
        <v>3.8539248195882738</v>
      </c>
      <c r="G49" s="225">
        <v>1.5720096338187821</v>
      </c>
      <c r="H49" s="226">
        <v>2.3456658562360877</v>
      </c>
      <c r="I49" s="195"/>
    </row>
    <row r="50" spans="1:9" ht="11.45" customHeight="1" x14ac:dyDescent="0.2">
      <c r="A50" s="172"/>
      <c r="B50" s="197"/>
      <c r="C50" s="190" t="s">
        <v>271</v>
      </c>
      <c r="D50" s="225">
        <v>58.640463081058606</v>
      </c>
      <c r="E50" s="225">
        <v>13.535287249101735</v>
      </c>
      <c r="F50" s="225">
        <v>14.194236726667981</v>
      </c>
      <c r="G50" s="225">
        <v>6.9054918846825881</v>
      </c>
      <c r="H50" s="226">
        <v>6.7245210584890955</v>
      </c>
      <c r="I50" s="195"/>
    </row>
    <row r="51" spans="1:9" ht="11.45" customHeight="1" x14ac:dyDescent="0.2">
      <c r="A51" s="172"/>
      <c r="B51" s="197"/>
      <c r="C51" s="190" t="s">
        <v>265</v>
      </c>
      <c r="D51" s="225">
        <v>11.093264357269291</v>
      </c>
      <c r="E51" s="225">
        <v>24.272172760442071</v>
      </c>
      <c r="F51" s="225">
        <v>32.683550533641345</v>
      </c>
      <c r="G51" s="225">
        <v>13.766483878364966</v>
      </c>
      <c r="H51" s="226">
        <v>18.184528470282348</v>
      </c>
      <c r="I51" s="195"/>
    </row>
    <row r="52" spans="1:9" ht="11.45" customHeight="1" x14ac:dyDescent="0.2">
      <c r="A52" s="172"/>
      <c r="B52" s="197"/>
      <c r="C52" s="190" t="s">
        <v>267</v>
      </c>
      <c r="D52" s="225">
        <v>39.763829769215278</v>
      </c>
      <c r="E52" s="225">
        <v>19.220284748613757</v>
      </c>
      <c r="F52" s="225">
        <v>26.867682477278692</v>
      </c>
      <c r="G52" s="225">
        <v>8.1377526373584708</v>
      </c>
      <c r="H52" s="226">
        <v>6.0104503675337932</v>
      </c>
      <c r="I52" s="195"/>
    </row>
    <row r="53" spans="1:9" ht="11.45" customHeight="1" x14ac:dyDescent="0.2">
      <c r="A53" s="172"/>
      <c r="B53" s="197"/>
      <c r="C53" s="190" t="s">
        <v>252</v>
      </c>
      <c r="D53" s="225">
        <v>38.087559867457585</v>
      </c>
      <c r="E53" s="225">
        <v>18.269588666602079</v>
      </c>
      <c r="F53" s="225">
        <v>31.884738817356485</v>
      </c>
      <c r="G53" s="225">
        <v>6.0155755325539548</v>
      </c>
      <c r="H53" s="226">
        <v>5.7425371160299044</v>
      </c>
      <c r="I53" s="195"/>
    </row>
    <row r="54" spans="1:9" ht="11.45" customHeight="1" x14ac:dyDescent="0.2">
      <c r="A54" s="172"/>
      <c r="B54" s="197"/>
      <c r="C54" s="190" t="s">
        <v>277</v>
      </c>
      <c r="D54" s="225">
        <v>11.228825356304942</v>
      </c>
      <c r="E54" s="225">
        <v>23.761087406378014</v>
      </c>
      <c r="F54" s="225">
        <v>33.660711457387272</v>
      </c>
      <c r="G54" s="225">
        <v>13.381604118686827</v>
      </c>
      <c r="H54" s="226">
        <v>17.967771661242939</v>
      </c>
      <c r="I54" s="195"/>
    </row>
    <row r="55" spans="1:9" ht="11.45" customHeight="1" x14ac:dyDescent="0.2">
      <c r="A55" s="176"/>
      <c r="B55" s="198"/>
      <c r="C55" s="190" t="s">
        <v>273</v>
      </c>
      <c r="D55" s="225">
        <v>41.836067459558919</v>
      </c>
      <c r="E55" s="225">
        <v>24.003134362854002</v>
      </c>
      <c r="F55" s="225">
        <v>23.502847663964996</v>
      </c>
      <c r="G55" s="225">
        <v>6.5668421304485785</v>
      </c>
      <c r="H55" s="226">
        <v>4.0911083831735011</v>
      </c>
      <c r="I55" s="178"/>
    </row>
    <row r="56" spans="1:9" ht="11.45" customHeight="1" x14ac:dyDescent="0.2">
      <c r="A56" s="176"/>
      <c r="B56" s="198"/>
      <c r="C56" s="190" t="s">
        <v>264</v>
      </c>
      <c r="D56" s="225">
        <v>59.111326115008254</v>
      </c>
      <c r="E56" s="225">
        <v>16.810538920837693</v>
      </c>
      <c r="F56" s="225">
        <v>8.5853509107776347</v>
      </c>
      <c r="G56" s="225">
        <v>9.2854638787486934</v>
      </c>
      <c r="H56" s="226">
        <v>6.2073201746277213</v>
      </c>
      <c r="I56" s="178"/>
    </row>
    <row r="57" spans="1:9" ht="11.45" customHeight="1" x14ac:dyDescent="0.2">
      <c r="A57" s="176"/>
      <c r="B57" s="198"/>
      <c r="C57" s="190" t="s">
        <v>247</v>
      </c>
      <c r="D57" s="225">
        <v>21.941796844237373</v>
      </c>
      <c r="E57" s="225">
        <v>35.751570169265477</v>
      </c>
      <c r="F57" s="225">
        <v>32.053982338582379</v>
      </c>
      <c r="G57" s="225">
        <v>6.2192654017270872</v>
      </c>
      <c r="H57" s="226">
        <v>4.0333852461876942</v>
      </c>
      <c r="I57" s="178"/>
    </row>
    <row r="58" spans="1:9" ht="11.45" customHeight="1" x14ac:dyDescent="0.2">
      <c r="A58" s="176"/>
      <c r="B58" s="198"/>
      <c r="C58" s="190" t="s">
        <v>248</v>
      </c>
      <c r="D58" s="225">
        <v>34.128551751124306</v>
      </c>
      <c r="E58" s="225">
        <v>21.132804550294253</v>
      </c>
      <c r="F58" s="225">
        <v>34.19407752514865</v>
      </c>
      <c r="G58" s="225">
        <v>7.0057551229678143</v>
      </c>
      <c r="H58" s="226">
        <v>3.5388110504649766</v>
      </c>
      <c r="I58" s="178"/>
    </row>
    <row r="59" spans="1:9" ht="12" customHeight="1" x14ac:dyDescent="0.2">
      <c r="A59" s="172"/>
      <c r="B59" s="193"/>
      <c r="C59" s="199" t="s">
        <v>1</v>
      </c>
      <c r="D59" s="227">
        <v>27.090432383720415</v>
      </c>
      <c r="E59" s="227">
        <v>28.713108506045643</v>
      </c>
      <c r="F59" s="227">
        <v>32.216884577972223</v>
      </c>
      <c r="G59" s="227">
        <v>7.1102038023490852</v>
      </c>
      <c r="H59" s="228">
        <v>4.8693707299126601</v>
      </c>
      <c r="I59" s="195"/>
    </row>
    <row r="60" spans="1:9" ht="39.950000000000003" customHeight="1" x14ac:dyDescent="0.2">
      <c r="A60" s="172"/>
      <c r="B60" s="201" t="s">
        <v>4</v>
      </c>
      <c r="C60" s="479" t="s">
        <v>70</v>
      </c>
      <c r="D60" s="479"/>
      <c r="E60" s="479"/>
      <c r="F60" s="479"/>
      <c r="G60" s="479"/>
      <c r="H60" s="479"/>
      <c r="I60" s="173"/>
    </row>
    <row r="61" spans="1:9" x14ac:dyDescent="0.2">
      <c r="A61" s="172"/>
      <c r="B61" s="202"/>
      <c r="C61" s="203"/>
      <c r="D61" s="203"/>
      <c r="E61" s="203"/>
      <c r="F61" s="203"/>
      <c r="G61" s="203"/>
      <c r="H61" s="204" t="s">
        <v>371</v>
      </c>
      <c r="I61" s="205"/>
    </row>
    <row r="62" spans="1:9" x14ac:dyDescent="0.2">
      <c r="A62" s="172"/>
      <c r="B62" s="172"/>
      <c r="C62" s="172"/>
      <c r="D62" s="172"/>
      <c r="E62" s="172"/>
      <c r="F62" s="219"/>
      <c r="G62" s="219"/>
      <c r="H62" s="219"/>
      <c r="I62" s="172"/>
    </row>
    <row r="67" spans="10:10" x14ac:dyDescent="0.2">
      <c r="J67" s="206"/>
    </row>
    <row r="68" spans="10:10" x14ac:dyDescent="0.2">
      <c r="J68" s="206"/>
    </row>
    <row r="69" spans="10:10" x14ac:dyDescent="0.2">
      <c r="J69" s="206"/>
    </row>
    <row r="70" spans="10:10" x14ac:dyDescent="0.2">
      <c r="J70" s="206"/>
    </row>
    <row r="71" spans="10:10" x14ac:dyDescent="0.2">
      <c r="J71" s="206"/>
    </row>
    <row r="72" spans="10:10" x14ac:dyDescent="0.2">
      <c r="J72" s="206"/>
    </row>
    <row r="73" spans="10:10" x14ac:dyDescent="0.2">
      <c r="J73" s="206"/>
    </row>
    <row r="74" spans="10:10" x14ac:dyDescent="0.2">
      <c r="J74" s="206"/>
    </row>
    <row r="75" spans="10:10" x14ac:dyDescent="0.2">
      <c r="J75" s="206"/>
    </row>
    <row r="76" spans="10:10" x14ac:dyDescent="0.2">
      <c r="J76" s="206"/>
    </row>
    <row r="77" spans="10:10" x14ac:dyDescent="0.2">
      <c r="J77" s="206"/>
    </row>
    <row r="78" spans="10:10" x14ac:dyDescent="0.2">
      <c r="J78" s="206"/>
    </row>
    <row r="79" spans="10:10" x14ac:dyDescent="0.2">
      <c r="J79" s="206"/>
    </row>
  </sheetData>
  <mergeCells count="4">
    <mergeCell ref="C3:F3"/>
    <mergeCell ref="C4:F4"/>
    <mergeCell ref="C60:H60"/>
    <mergeCell ref="C2:H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9"/>
  <sheetViews>
    <sheetView showGridLines="0" zoomScaleNormal="100" workbookViewId="0"/>
  </sheetViews>
  <sheetFormatPr defaultRowHeight="12" x14ac:dyDescent="0.2"/>
  <cols>
    <col min="1" max="2" width="1.7109375" style="174" customWidth="1"/>
    <col min="3" max="3" width="21.28515625" style="174" customWidth="1"/>
    <col min="4" max="5" width="14.7109375" style="174" customWidth="1"/>
    <col min="6" max="8" width="14.7109375" style="220" customWidth="1"/>
    <col min="9" max="9" width="1.7109375" style="174" customWidth="1"/>
    <col min="10" max="10" width="1.85546875" style="188" customWidth="1"/>
    <col min="11" max="16384" width="9.140625" style="174"/>
  </cols>
  <sheetData>
    <row r="1" spans="1:10" s="209" customFormat="1" x14ac:dyDescent="0.2">
      <c r="F1" s="218"/>
      <c r="G1" s="218"/>
      <c r="H1" s="218"/>
      <c r="J1" s="210"/>
    </row>
    <row r="2" spans="1:10" s="2" customFormat="1" ht="39.950000000000003" customHeight="1" x14ac:dyDescent="0.2">
      <c r="A2" s="1"/>
      <c r="B2" s="7"/>
      <c r="C2" s="457" t="s">
        <v>145</v>
      </c>
      <c r="D2" s="457"/>
      <c r="E2" s="457"/>
      <c r="F2" s="457"/>
      <c r="G2" s="457"/>
      <c r="H2" s="457"/>
      <c r="I2" s="21"/>
    </row>
    <row r="3" spans="1:10" s="16" customFormat="1" ht="20.100000000000001" customHeight="1" x14ac:dyDescent="0.3">
      <c r="A3" s="11"/>
      <c r="B3" s="12"/>
      <c r="C3" s="461" t="s">
        <v>66</v>
      </c>
      <c r="D3" s="461"/>
      <c r="E3" s="461"/>
      <c r="F3" s="461"/>
      <c r="G3" s="414"/>
      <c r="H3" s="414"/>
      <c r="I3" s="159"/>
      <c r="J3" s="35"/>
    </row>
    <row r="4" spans="1:10" s="180" customFormat="1" ht="15.95" customHeight="1" x14ac:dyDescent="0.2">
      <c r="A4" s="176"/>
      <c r="B4" s="221"/>
      <c r="C4" s="478" t="s">
        <v>71</v>
      </c>
      <c r="D4" s="470"/>
      <c r="E4" s="470"/>
      <c r="F4" s="470"/>
      <c r="G4" s="416"/>
      <c r="H4" s="416"/>
      <c r="I4" s="178"/>
      <c r="J4" s="179"/>
    </row>
    <row r="5" spans="1:10" ht="50.1" customHeight="1" x14ac:dyDescent="0.2">
      <c r="A5" s="172"/>
      <c r="B5" s="222"/>
      <c r="C5" s="223"/>
      <c r="D5" s="216" t="s">
        <v>370</v>
      </c>
      <c r="E5" s="217" t="s">
        <v>220</v>
      </c>
      <c r="F5" s="353" t="s">
        <v>221</v>
      </c>
      <c r="G5" s="415" t="s">
        <v>222</v>
      </c>
      <c r="H5" s="415" t="s">
        <v>223</v>
      </c>
      <c r="I5" s="183"/>
      <c r="J5" s="179"/>
    </row>
    <row r="6" spans="1:10" ht="11.45" customHeight="1" x14ac:dyDescent="0.25">
      <c r="A6" s="176"/>
      <c r="B6" s="189"/>
      <c r="C6" s="190" t="s">
        <v>295</v>
      </c>
      <c r="D6" s="229" t="s">
        <v>135</v>
      </c>
      <c r="E6" s="229" t="s">
        <v>135</v>
      </c>
      <c r="F6" s="229" t="s">
        <v>135</v>
      </c>
      <c r="G6" s="229" t="s">
        <v>135</v>
      </c>
      <c r="H6" s="417" t="s">
        <v>135</v>
      </c>
      <c r="I6" s="178"/>
      <c r="J6" s="192"/>
    </row>
    <row r="7" spans="1:10" ht="11.45" customHeight="1" x14ac:dyDescent="0.2">
      <c r="A7" s="172"/>
      <c r="B7" s="193"/>
      <c r="C7" s="190" t="s">
        <v>257</v>
      </c>
      <c r="D7" s="225">
        <v>76.635077293593952</v>
      </c>
      <c r="E7" s="225">
        <v>6.7912515734381866</v>
      </c>
      <c r="F7" s="225">
        <v>10.873835931150246</v>
      </c>
      <c r="G7" s="225">
        <v>4.0158313070116431</v>
      </c>
      <c r="H7" s="226">
        <v>1.6840038948059615</v>
      </c>
      <c r="I7" s="195"/>
      <c r="J7" s="196"/>
    </row>
    <row r="8" spans="1:10" ht="11.45" customHeight="1" x14ac:dyDescent="0.2">
      <c r="A8" s="172"/>
      <c r="B8" s="193"/>
      <c r="C8" s="190" t="s">
        <v>276</v>
      </c>
      <c r="D8" s="225">
        <v>87.841881830437487</v>
      </c>
      <c r="E8" s="225">
        <v>4.6076289727716437</v>
      </c>
      <c r="F8" s="225">
        <v>5.710341819428856</v>
      </c>
      <c r="G8" s="225">
        <v>0.80635117321336924</v>
      </c>
      <c r="H8" s="226">
        <v>1.033796204148655</v>
      </c>
      <c r="I8" s="195"/>
      <c r="J8" s="196"/>
    </row>
    <row r="9" spans="1:10" ht="11.45" customHeight="1" x14ac:dyDescent="0.2">
      <c r="A9" s="172"/>
      <c r="B9" s="193"/>
      <c r="C9" s="190" t="s">
        <v>294</v>
      </c>
      <c r="D9" s="225">
        <v>73.836196562978856</v>
      </c>
      <c r="E9" s="225">
        <v>15.387317409773155</v>
      </c>
      <c r="F9" s="225">
        <v>7.113915916399371</v>
      </c>
      <c r="G9" s="225">
        <v>1.7673401446755128</v>
      </c>
      <c r="H9" s="226">
        <v>1.8952299661730918</v>
      </c>
      <c r="I9" s="195"/>
      <c r="J9" s="196"/>
    </row>
    <row r="10" spans="1:10" ht="11.45" customHeight="1" x14ac:dyDescent="0.2">
      <c r="A10" s="172"/>
      <c r="B10" s="193"/>
      <c r="C10" s="190" t="s">
        <v>268</v>
      </c>
      <c r="D10" s="225">
        <v>83.87856377957776</v>
      </c>
      <c r="E10" s="225">
        <v>8.3831662941433507</v>
      </c>
      <c r="F10" s="225">
        <v>3.6214170329746374</v>
      </c>
      <c r="G10" s="225">
        <v>2.4323375007962569</v>
      </c>
      <c r="H10" s="226">
        <v>1.6845153925079928</v>
      </c>
      <c r="I10" s="195"/>
      <c r="J10" s="196"/>
    </row>
    <row r="11" spans="1:10" ht="11.45" customHeight="1" x14ac:dyDescent="0.2">
      <c r="A11" s="172"/>
      <c r="B11" s="193"/>
      <c r="C11" s="190" t="s">
        <v>274</v>
      </c>
      <c r="D11" s="225">
        <v>12.350081435698947</v>
      </c>
      <c r="E11" s="225">
        <v>15.828996527902357</v>
      </c>
      <c r="F11" s="225">
        <v>18.130531700297965</v>
      </c>
      <c r="G11" s="225">
        <v>6.7783757810449279</v>
      </c>
      <c r="H11" s="226">
        <v>46.912014555055812</v>
      </c>
      <c r="I11" s="195"/>
      <c r="J11" s="196"/>
    </row>
    <row r="12" spans="1:10" ht="11.45" customHeight="1" x14ac:dyDescent="0.2">
      <c r="A12" s="172"/>
      <c r="B12" s="193"/>
      <c r="C12" s="190" t="s">
        <v>292</v>
      </c>
      <c r="D12" s="225">
        <v>83.566144194431459</v>
      </c>
      <c r="E12" s="225">
        <v>7.9846345112214401</v>
      </c>
      <c r="F12" s="225">
        <v>7.2466124021498244</v>
      </c>
      <c r="G12" s="225">
        <v>0.42436425800369715</v>
      </c>
      <c r="H12" s="226">
        <v>0.77824463419357104</v>
      </c>
      <c r="I12" s="195"/>
      <c r="J12" s="196"/>
    </row>
    <row r="13" spans="1:10" ht="11.45" customHeight="1" x14ac:dyDescent="0.2">
      <c r="A13" s="172"/>
      <c r="B13" s="193"/>
      <c r="C13" s="190" t="s">
        <v>258</v>
      </c>
      <c r="D13" s="225">
        <v>66.19054049278202</v>
      </c>
      <c r="E13" s="225">
        <v>13.290688684750929</v>
      </c>
      <c r="F13" s="225">
        <v>14.112978113408193</v>
      </c>
      <c r="G13" s="225">
        <v>4.8383152407890284</v>
      </c>
      <c r="H13" s="226">
        <v>1.5674774682698507</v>
      </c>
      <c r="I13" s="195"/>
      <c r="J13" s="196"/>
    </row>
    <row r="14" spans="1:10" ht="11.45" customHeight="1" x14ac:dyDescent="0.2">
      <c r="A14" s="172"/>
      <c r="B14" s="193"/>
      <c r="C14" s="190" t="s">
        <v>281</v>
      </c>
      <c r="D14" s="225">
        <v>19.38197725963267</v>
      </c>
      <c r="E14" s="225">
        <v>21.693544813562202</v>
      </c>
      <c r="F14" s="225">
        <v>36.029118006207874</v>
      </c>
      <c r="G14" s="225">
        <v>7.3359216098087776</v>
      </c>
      <c r="H14" s="226">
        <v>15.559438310788485</v>
      </c>
      <c r="I14" s="178"/>
      <c r="J14" s="196"/>
    </row>
    <row r="15" spans="1:10" ht="11.45" customHeight="1" x14ac:dyDescent="0.2">
      <c r="A15" s="172"/>
      <c r="B15" s="193"/>
      <c r="C15" s="190" t="s">
        <v>254</v>
      </c>
      <c r="D15" s="225">
        <v>64.988845670182045</v>
      </c>
      <c r="E15" s="225">
        <v>14.903332569327111</v>
      </c>
      <c r="F15" s="225">
        <v>8.526953551923361</v>
      </c>
      <c r="G15" s="225">
        <v>4.3042237001548109</v>
      </c>
      <c r="H15" s="226">
        <v>7.2766445084126889</v>
      </c>
      <c r="I15" s="195"/>
      <c r="J15" s="196"/>
    </row>
    <row r="16" spans="1:10" ht="11.45" customHeight="1" x14ac:dyDescent="0.25">
      <c r="A16" s="176"/>
      <c r="B16" s="189"/>
      <c r="C16" s="190" t="s">
        <v>270</v>
      </c>
      <c r="D16" s="225">
        <v>26.968114595827853</v>
      </c>
      <c r="E16" s="225">
        <v>22.218213886289124</v>
      </c>
      <c r="F16" s="225">
        <v>24.408070634012837</v>
      </c>
      <c r="G16" s="225">
        <v>20.025649706784879</v>
      </c>
      <c r="H16" s="226">
        <v>6.3799511770853119</v>
      </c>
      <c r="I16" s="178"/>
      <c r="J16" s="192"/>
    </row>
    <row r="17" spans="1:10" ht="11.45" customHeight="1" x14ac:dyDescent="0.2">
      <c r="A17" s="172"/>
      <c r="B17" s="197"/>
      <c r="C17" s="190" t="s">
        <v>288</v>
      </c>
      <c r="D17" s="225">
        <v>27.297181715059388</v>
      </c>
      <c r="E17" s="225">
        <v>39.479355145940474</v>
      </c>
      <c r="F17" s="225">
        <v>22.109753843053401</v>
      </c>
      <c r="G17" s="225">
        <v>2.0120420607045268</v>
      </c>
      <c r="H17" s="226">
        <v>9.1016672352421999</v>
      </c>
      <c r="I17" s="195"/>
      <c r="J17" s="196"/>
    </row>
    <row r="18" spans="1:10" ht="11.45" customHeight="1" x14ac:dyDescent="0.2">
      <c r="A18" s="172"/>
      <c r="B18" s="197"/>
      <c r="C18" s="190" t="s">
        <v>282</v>
      </c>
      <c r="D18" s="225">
        <v>86.328783283784489</v>
      </c>
      <c r="E18" s="225">
        <v>5.1176241023993008</v>
      </c>
      <c r="F18" s="225">
        <v>2.3033426329174502</v>
      </c>
      <c r="G18" s="225">
        <v>1.0484346429043077</v>
      </c>
      <c r="H18" s="226">
        <v>5.2018153379944811</v>
      </c>
      <c r="I18" s="195"/>
      <c r="J18" s="196"/>
    </row>
    <row r="19" spans="1:10" ht="11.45" customHeight="1" x14ac:dyDescent="0.2">
      <c r="A19" s="172"/>
      <c r="B19" s="197"/>
      <c r="C19" s="190" t="s">
        <v>260</v>
      </c>
      <c r="D19" s="225">
        <v>77.88230725974131</v>
      </c>
      <c r="E19" s="225">
        <v>7.2536993584615725</v>
      </c>
      <c r="F19" s="225">
        <v>7.5826388178776352</v>
      </c>
      <c r="G19" s="225">
        <v>5.6763082247726508</v>
      </c>
      <c r="H19" s="226">
        <v>1.6050463391468248</v>
      </c>
      <c r="I19" s="195"/>
      <c r="J19" s="196"/>
    </row>
    <row r="20" spans="1:10" ht="11.45" customHeight="1" x14ac:dyDescent="0.2">
      <c r="A20" s="172"/>
      <c r="B20" s="197"/>
      <c r="C20" s="190" t="s">
        <v>286</v>
      </c>
      <c r="D20" s="225">
        <v>42.854442585502319</v>
      </c>
      <c r="E20" s="225">
        <v>19.387722747645967</v>
      </c>
      <c r="F20" s="225">
        <v>20.209074867244865</v>
      </c>
      <c r="G20" s="225">
        <v>11.75424786576804</v>
      </c>
      <c r="H20" s="226">
        <v>5.7945119338388054</v>
      </c>
      <c r="I20" s="195"/>
      <c r="J20" s="196"/>
    </row>
    <row r="21" spans="1:10" ht="11.45" customHeight="1" x14ac:dyDescent="0.2">
      <c r="A21" s="172"/>
      <c r="B21" s="197"/>
      <c r="C21" s="190" t="s">
        <v>253</v>
      </c>
      <c r="D21" s="225">
        <v>56.119575482757121</v>
      </c>
      <c r="E21" s="225">
        <v>17.56337665739391</v>
      </c>
      <c r="F21" s="225">
        <v>17.001094224930181</v>
      </c>
      <c r="G21" s="225">
        <v>6.2107680274476538</v>
      </c>
      <c r="H21" s="226">
        <v>3.1051856074711401</v>
      </c>
      <c r="I21" s="195"/>
      <c r="J21" s="196"/>
    </row>
    <row r="22" spans="1:10" ht="11.45" customHeight="1" x14ac:dyDescent="0.2">
      <c r="A22" s="172"/>
      <c r="B22" s="197"/>
      <c r="C22" s="190" t="s">
        <v>255</v>
      </c>
      <c r="D22" s="225">
        <v>74.780819794450622</v>
      </c>
      <c r="E22" s="225">
        <v>12.740876164642742</v>
      </c>
      <c r="F22" s="225">
        <v>8.0865043622352051</v>
      </c>
      <c r="G22" s="225">
        <v>2.4943224387015763</v>
      </c>
      <c r="H22" s="226">
        <v>1.8974772399698647</v>
      </c>
      <c r="I22" s="195"/>
      <c r="J22" s="196"/>
    </row>
    <row r="23" spans="1:10" ht="11.45" customHeight="1" x14ac:dyDescent="0.2">
      <c r="A23" s="172"/>
      <c r="B23" s="197"/>
      <c r="C23" s="190" t="s">
        <v>297</v>
      </c>
      <c r="D23" s="225">
        <v>48.311860173263533</v>
      </c>
      <c r="E23" s="225">
        <v>18.914455619670527</v>
      </c>
      <c r="F23" s="225">
        <v>21.76563973272042</v>
      </c>
      <c r="G23" s="225">
        <v>10.91646232143408</v>
      </c>
      <c r="H23" s="226">
        <v>9.158215291142828E-2</v>
      </c>
      <c r="I23" s="195"/>
      <c r="J23" s="196"/>
    </row>
    <row r="24" spans="1:10" ht="11.45" customHeight="1" x14ac:dyDescent="0.2">
      <c r="A24" s="172"/>
      <c r="B24" s="197"/>
      <c r="C24" s="190" t="s">
        <v>250</v>
      </c>
      <c r="D24" s="225">
        <v>67.441790833972348</v>
      </c>
      <c r="E24" s="225">
        <v>10.568051272272474</v>
      </c>
      <c r="F24" s="225">
        <v>11.903159142324009</v>
      </c>
      <c r="G24" s="225">
        <v>5.6740413238083027</v>
      </c>
      <c r="H24" s="226">
        <v>4.4129574276228523</v>
      </c>
      <c r="I24" s="195"/>
      <c r="J24" s="196"/>
    </row>
    <row r="25" spans="1:10" ht="11.45" customHeight="1" x14ac:dyDescent="0.2">
      <c r="A25" s="172"/>
      <c r="B25" s="197"/>
      <c r="C25" s="190" t="s">
        <v>289</v>
      </c>
      <c r="D25" s="225">
        <v>85.555056382587864</v>
      </c>
      <c r="E25" s="225">
        <v>4.2643756594360722</v>
      </c>
      <c r="F25" s="225">
        <v>3.7009918958582944</v>
      </c>
      <c r="G25" s="225">
        <v>3.5648494040064032</v>
      </c>
      <c r="H25" s="226">
        <v>2.9147266581113516</v>
      </c>
      <c r="I25" s="195"/>
      <c r="J25" s="196"/>
    </row>
    <row r="26" spans="1:10" ht="11.45" customHeight="1" x14ac:dyDescent="0.2">
      <c r="A26" s="172"/>
      <c r="B26" s="197"/>
      <c r="C26" s="190" t="s">
        <v>266</v>
      </c>
      <c r="D26" s="225">
        <v>58.993851839099634</v>
      </c>
      <c r="E26" s="225">
        <v>11.211119962506002</v>
      </c>
      <c r="F26" s="225">
        <v>13.151669195937421</v>
      </c>
      <c r="G26" s="225">
        <v>5.2086528993467853</v>
      </c>
      <c r="H26" s="226">
        <v>11.434706103110152</v>
      </c>
      <c r="I26" s="195"/>
      <c r="J26" s="192"/>
    </row>
    <row r="27" spans="1:10" ht="11.45" customHeight="1" x14ac:dyDescent="0.2">
      <c r="A27" s="172"/>
      <c r="B27" s="197"/>
      <c r="C27" s="190" t="s">
        <v>285</v>
      </c>
      <c r="D27" s="225">
        <v>58.387203922074058</v>
      </c>
      <c r="E27" s="225">
        <v>25.70959244910247</v>
      </c>
      <c r="F27" s="225">
        <v>11.710446990011574</v>
      </c>
      <c r="G27" s="225">
        <v>3.3961913263339736</v>
      </c>
      <c r="H27" s="226">
        <v>0.7965653124779063</v>
      </c>
      <c r="I27" s="195"/>
      <c r="J27" s="196"/>
    </row>
    <row r="28" spans="1:10" ht="11.45" customHeight="1" x14ac:dyDescent="0.2">
      <c r="A28" s="172"/>
      <c r="B28" s="197"/>
      <c r="C28" s="190" t="s">
        <v>283</v>
      </c>
      <c r="D28" s="225">
        <v>58.392052044362053</v>
      </c>
      <c r="E28" s="225">
        <v>15.62884676047992</v>
      </c>
      <c r="F28" s="225">
        <v>22.963996797912138</v>
      </c>
      <c r="G28" s="225">
        <v>1.9906247161831105</v>
      </c>
      <c r="H28" s="226">
        <v>1.0244796810627812</v>
      </c>
      <c r="I28" s="195"/>
      <c r="J28" s="196"/>
    </row>
    <row r="29" spans="1:10" ht="11.45" customHeight="1" x14ac:dyDescent="0.2">
      <c r="A29" s="172"/>
      <c r="B29" s="197"/>
      <c r="C29" s="190" t="s">
        <v>284</v>
      </c>
      <c r="D29" s="225">
        <v>80.265611075377365</v>
      </c>
      <c r="E29" s="225">
        <v>5.7442015841541298</v>
      </c>
      <c r="F29" s="225">
        <v>6.0059880439776947</v>
      </c>
      <c r="G29" s="225">
        <v>5.2806487559608613</v>
      </c>
      <c r="H29" s="226">
        <v>2.7035505405299531</v>
      </c>
      <c r="I29" s="195"/>
      <c r="J29" s="196"/>
    </row>
    <row r="30" spans="1:10" ht="11.45" customHeight="1" x14ac:dyDescent="0.2">
      <c r="A30" s="172"/>
      <c r="B30" s="197"/>
      <c r="C30" s="190" t="s">
        <v>275</v>
      </c>
      <c r="D30" s="225">
        <v>74.071288377085963</v>
      </c>
      <c r="E30" s="225">
        <v>12.902148241193636</v>
      </c>
      <c r="F30" s="225">
        <v>8.4724871771842327</v>
      </c>
      <c r="G30" s="225">
        <v>1.7923932159460993</v>
      </c>
      <c r="H30" s="226">
        <v>2.7616829885900605</v>
      </c>
      <c r="I30" s="195"/>
      <c r="J30" s="196"/>
    </row>
    <row r="31" spans="1:10" ht="11.45" customHeight="1" x14ac:dyDescent="0.2">
      <c r="A31" s="172"/>
      <c r="B31" s="197"/>
      <c r="C31" s="190" t="s">
        <v>251</v>
      </c>
      <c r="D31" s="225">
        <v>63.492061028499094</v>
      </c>
      <c r="E31" s="225">
        <v>16.829972085623183</v>
      </c>
      <c r="F31" s="225">
        <v>11.452318662007096</v>
      </c>
      <c r="G31" s="225">
        <v>6.0602833152937601</v>
      </c>
      <c r="H31" s="226">
        <v>2.1653649085768603</v>
      </c>
      <c r="I31" s="195"/>
      <c r="J31" s="196"/>
    </row>
    <row r="32" spans="1:10" ht="11.45" customHeight="1" x14ac:dyDescent="0.2">
      <c r="A32" s="172"/>
      <c r="B32" s="197"/>
      <c r="C32" s="190" t="s">
        <v>262</v>
      </c>
      <c r="D32" s="225">
        <v>48.876176657927644</v>
      </c>
      <c r="E32" s="225">
        <v>11.76886619819753</v>
      </c>
      <c r="F32" s="225">
        <v>19.056988475872949</v>
      </c>
      <c r="G32" s="225">
        <v>10.682010461576498</v>
      </c>
      <c r="H32" s="226">
        <v>9.6159582064253755</v>
      </c>
      <c r="I32" s="195"/>
      <c r="J32" s="196"/>
    </row>
    <row r="33" spans="1:10" ht="11.45" customHeight="1" x14ac:dyDescent="0.2">
      <c r="A33" s="172"/>
      <c r="B33" s="197"/>
      <c r="C33" s="190" t="s">
        <v>299</v>
      </c>
      <c r="D33" s="225">
        <v>95.643462453000225</v>
      </c>
      <c r="E33" s="225">
        <v>1.9692202653604711</v>
      </c>
      <c r="F33" s="225">
        <v>1.4976944922755084</v>
      </c>
      <c r="G33" s="225">
        <v>0.79864318746446716</v>
      </c>
      <c r="H33" s="226">
        <v>9.0979601899330131E-2</v>
      </c>
      <c r="I33" s="195"/>
      <c r="J33" s="196"/>
    </row>
    <row r="34" spans="1:10" ht="11.45" customHeight="1" x14ac:dyDescent="0.2">
      <c r="A34" s="176"/>
      <c r="B34" s="198"/>
      <c r="C34" s="190" t="s">
        <v>300</v>
      </c>
      <c r="D34" s="225">
        <v>58.366716260455732</v>
      </c>
      <c r="E34" s="225">
        <v>9.0546593452488153</v>
      </c>
      <c r="F34" s="225">
        <v>15.216142754111114</v>
      </c>
      <c r="G34" s="225">
        <v>10.7085558644043</v>
      </c>
      <c r="H34" s="226">
        <v>6.6539257757800421</v>
      </c>
      <c r="I34" s="178"/>
      <c r="J34" s="196"/>
    </row>
    <row r="35" spans="1:10" ht="11.45" customHeight="1" x14ac:dyDescent="0.2">
      <c r="A35" s="176"/>
      <c r="B35" s="198"/>
      <c r="C35" s="190" t="s">
        <v>261</v>
      </c>
      <c r="D35" s="225">
        <v>73.124176716238011</v>
      </c>
      <c r="E35" s="225">
        <v>12.622604951106656</v>
      </c>
      <c r="F35" s="225">
        <v>11.412754969965798</v>
      </c>
      <c r="G35" s="225">
        <v>2.3319952514644204</v>
      </c>
      <c r="H35" s="226">
        <v>0.50846811122512059</v>
      </c>
      <c r="I35" s="178"/>
      <c r="J35" s="196"/>
    </row>
    <row r="36" spans="1:10" ht="11.45" customHeight="1" x14ac:dyDescent="0.2">
      <c r="A36" s="176"/>
      <c r="B36" s="198"/>
      <c r="C36" s="190" t="s">
        <v>278</v>
      </c>
      <c r="D36" s="225">
        <v>82.512962153868301</v>
      </c>
      <c r="E36" s="225">
        <v>6.4308849842472569</v>
      </c>
      <c r="F36" s="225">
        <v>6.5834727968438784</v>
      </c>
      <c r="G36" s="225">
        <v>3.0614827286313382</v>
      </c>
      <c r="H36" s="226">
        <v>1.4111973364092179</v>
      </c>
      <c r="I36" s="178"/>
      <c r="J36" s="192"/>
    </row>
    <row r="37" spans="1:10" ht="11.45" customHeight="1" x14ac:dyDescent="0.2">
      <c r="A37" s="176"/>
      <c r="B37" s="198"/>
      <c r="C37" s="190" t="s">
        <v>272</v>
      </c>
      <c r="D37" s="225">
        <v>79.742334508122624</v>
      </c>
      <c r="E37" s="225">
        <v>5.3899392338025454</v>
      </c>
      <c r="F37" s="225">
        <v>5.1154456792653136</v>
      </c>
      <c r="G37" s="225">
        <v>2.7209466441305077</v>
      </c>
      <c r="H37" s="226">
        <v>7.0313339346790293</v>
      </c>
      <c r="I37" s="178"/>
      <c r="J37" s="196"/>
    </row>
    <row r="38" spans="1:10" ht="11.45" customHeight="1" x14ac:dyDescent="0.2">
      <c r="A38" s="176"/>
      <c r="B38" s="198"/>
      <c r="C38" s="190" t="s">
        <v>259</v>
      </c>
      <c r="D38" s="225">
        <v>76.56924318327377</v>
      </c>
      <c r="E38" s="225">
        <v>10.945935659245592</v>
      </c>
      <c r="F38" s="225">
        <v>6.7783138872135984</v>
      </c>
      <c r="G38" s="225">
        <v>2.5697732527983899</v>
      </c>
      <c r="H38" s="226">
        <v>3.1367340174686489</v>
      </c>
      <c r="I38" s="178"/>
      <c r="J38" s="196"/>
    </row>
    <row r="39" spans="1:10" ht="11.45" customHeight="1" x14ac:dyDescent="0.2">
      <c r="A39" s="176"/>
      <c r="B39" s="198"/>
      <c r="C39" s="190" t="s">
        <v>279</v>
      </c>
      <c r="D39" s="225">
        <v>62.695196681592144</v>
      </c>
      <c r="E39" s="225">
        <v>14.45652690460267</v>
      </c>
      <c r="F39" s="225">
        <v>16.704775839274745</v>
      </c>
      <c r="G39" s="225">
        <v>4.4315635910813302</v>
      </c>
      <c r="H39" s="226">
        <v>1.7119369834491007</v>
      </c>
      <c r="I39" s="178"/>
      <c r="J39" s="196"/>
    </row>
    <row r="40" spans="1:10" ht="11.45" customHeight="1" x14ac:dyDescent="0.2">
      <c r="A40" s="176"/>
      <c r="B40" s="198"/>
      <c r="C40" s="190" t="s">
        <v>269</v>
      </c>
      <c r="D40" s="225">
        <v>68.315105071951592</v>
      </c>
      <c r="E40" s="225">
        <v>7.7519453877978375</v>
      </c>
      <c r="F40" s="225">
        <v>12.730495505648065</v>
      </c>
      <c r="G40" s="225">
        <v>9.9544261631260778</v>
      </c>
      <c r="H40" s="226">
        <v>1.2480278714764337</v>
      </c>
      <c r="I40" s="178"/>
      <c r="J40" s="196"/>
    </row>
    <row r="41" spans="1:10" ht="11.45" customHeight="1" x14ac:dyDescent="0.2">
      <c r="A41" s="176"/>
      <c r="B41" s="198"/>
      <c r="C41" s="190" t="s">
        <v>293</v>
      </c>
      <c r="D41" s="225">
        <v>69.409633733905366</v>
      </c>
      <c r="E41" s="225">
        <v>16.326680516860943</v>
      </c>
      <c r="F41" s="225">
        <v>5.9626857429823747</v>
      </c>
      <c r="G41" s="225">
        <v>5.8438060667184777</v>
      </c>
      <c r="H41" s="226">
        <v>2.4571939395328624</v>
      </c>
      <c r="I41" s="178"/>
      <c r="J41" s="196"/>
    </row>
    <row r="42" spans="1:10" ht="11.45" customHeight="1" x14ac:dyDescent="0.2">
      <c r="A42" s="176"/>
      <c r="B42" s="198"/>
      <c r="C42" s="190" t="s">
        <v>290</v>
      </c>
      <c r="D42" s="225">
        <v>59.328523100975318</v>
      </c>
      <c r="E42" s="225">
        <v>20.383664763181585</v>
      </c>
      <c r="F42" s="225">
        <v>13.36684475706234</v>
      </c>
      <c r="G42" s="225">
        <v>4.0945508346523365</v>
      </c>
      <c r="H42" s="226">
        <v>2.8264165441283988</v>
      </c>
      <c r="I42" s="178"/>
      <c r="J42" s="196"/>
    </row>
    <row r="43" spans="1:10" ht="11.45" customHeight="1" x14ac:dyDescent="0.2">
      <c r="A43" s="176"/>
      <c r="B43" s="198"/>
      <c r="C43" s="190" t="s">
        <v>280</v>
      </c>
      <c r="D43" s="225">
        <v>71.524521854147565</v>
      </c>
      <c r="E43" s="225">
        <v>11.987428169338434</v>
      </c>
      <c r="F43" s="225">
        <v>12.771317440306177</v>
      </c>
      <c r="G43" s="225">
        <v>1.8916183650143841</v>
      </c>
      <c r="H43" s="226">
        <v>1.8251141711934289</v>
      </c>
      <c r="I43" s="178"/>
      <c r="J43" s="196"/>
    </row>
    <row r="44" spans="1:10" ht="11.45" customHeight="1" x14ac:dyDescent="0.2">
      <c r="A44" s="172"/>
      <c r="B44" s="193"/>
      <c r="C44" s="190" t="s">
        <v>296</v>
      </c>
      <c r="D44" s="225">
        <v>73.56453490678409</v>
      </c>
      <c r="E44" s="225">
        <v>19.0964677088126</v>
      </c>
      <c r="F44" s="225">
        <v>6.2059672798066288</v>
      </c>
      <c r="G44" s="225">
        <v>0.47442868110319519</v>
      </c>
      <c r="H44" s="226">
        <v>0.65860142349348916</v>
      </c>
      <c r="I44" s="195"/>
      <c r="J44" s="196"/>
    </row>
    <row r="45" spans="1:10" ht="11.45" customHeight="1" x14ac:dyDescent="0.2">
      <c r="A45" s="172"/>
      <c r="B45" s="193"/>
      <c r="C45" s="190" t="s">
        <v>291</v>
      </c>
      <c r="D45" s="225">
        <v>79.324327900754383</v>
      </c>
      <c r="E45" s="225">
        <v>6.7923560870554525</v>
      </c>
      <c r="F45" s="225">
        <v>4.3495471493886901</v>
      </c>
      <c r="G45" s="225">
        <v>4.3692010333979168</v>
      </c>
      <c r="H45" s="226">
        <v>5.1645678294035529</v>
      </c>
      <c r="I45" s="195"/>
      <c r="J45" s="196"/>
    </row>
    <row r="46" spans="1:10" ht="11.45" customHeight="1" x14ac:dyDescent="0.25">
      <c r="A46" s="176"/>
      <c r="B46" s="189"/>
      <c r="C46" s="190" t="s">
        <v>263</v>
      </c>
      <c r="D46" s="225">
        <v>92.21123539665939</v>
      </c>
      <c r="E46" s="225">
        <v>4.7587729328530362</v>
      </c>
      <c r="F46" s="225">
        <v>1.7633373311370537</v>
      </c>
      <c r="G46" s="225">
        <v>0.75453153468524392</v>
      </c>
      <c r="H46" s="226">
        <v>0.51212280466525506</v>
      </c>
      <c r="I46" s="178"/>
      <c r="J46" s="192"/>
    </row>
    <row r="47" spans="1:10" ht="11.45" customHeight="1" x14ac:dyDescent="0.2">
      <c r="A47" s="172"/>
      <c r="B47" s="197"/>
      <c r="C47" s="190" t="s">
        <v>287</v>
      </c>
      <c r="D47" s="225">
        <v>75.473760659713946</v>
      </c>
      <c r="E47" s="225">
        <v>11.41477008596639</v>
      </c>
      <c r="F47" s="225">
        <v>7.7685146410021328</v>
      </c>
      <c r="G47" s="225">
        <v>2.0291168233447796</v>
      </c>
      <c r="H47" s="226">
        <v>3.3138377899727463</v>
      </c>
      <c r="I47" s="195"/>
      <c r="J47" s="192"/>
    </row>
    <row r="48" spans="1:10" ht="11.45" customHeight="1" x14ac:dyDescent="0.2">
      <c r="A48" s="172"/>
      <c r="B48" s="197"/>
      <c r="C48" s="190" t="s">
        <v>249</v>
      </c>
      <c r="D48" s="225">
        <v>65.58319032858509</v>
      </c>
      <c r="E48" s="225">
        <v>12.714084686750555</v>
      </c>
      <c r="F48" s="225">
        <v>13.164520124705199</v>
      </c>
      <c r="G48" s="225">
        <v>4.9787658200201541</v>
      </c>
      <c r="H48" s="226">
        <v>3.5594390399390252</v>
      </c>
      <c r="I48" s="195"/>
      <c r="J48" s="192"/>
    </row>
    <row r="49" spans="1:9" ht="11.45" customHeight="1" x14ac:dyDescent="0.2">
      <c r="A49" s="172"/>
      <c r="B49" s="197"/>
      <c r="C49" s="190" t="s">
        <v>298</v>
      </c>
      <c r="D49" s="225">
        <v>73.959717675510902</v>
      </c>
      <c r="E49" s="225">
        <v>8.2216425066342431</v>
      </c>
      <c r="F49" s="225">
        <v>6.1073823458502075</v>
      </c>
      <c r="G49" s="225">
        <v>11.580758828796386</v>
      </c>
      <c r="H49" s="226">
        <v>0.13049864320826332</v>
      </c>
      <c r="I49" s="195"/>
    </row>
    <row r="50" spans="1:9" ht="11.45" customHeight="1" x14ac:dyDescent="0.2">
      <c r="A50" s="172"/>
      <c r="B50" s="197"/>
      <c r="C50" s="190" t="s">
        <v>271</v>
      </c>
      <c r="D50" s="225">
        <v>80.124806267608079</v>
      </c>
      <c r="E50" s="225">
        <v>8.7083959974783465</v>
      </c>
      <c r="F50" s="225">
        <v>5.3374236142094249</v>
      </c>
      <c r="G50" s="225">
        <v>3.0896044831520717</v>
      </c>
      <c r="H50" s="226">
        <v>2.7397696375520764</v>
      </c>
      <c r="I50" s="195"/>
    </row>
    <row r="51" spans="1:9" ht="11.45" customHeight="1" x14ac:dyDescent="0.2">
      <c r="A51" s="172"/>
      <c r="B51" s="197"/>
      <c r="C51" s="190" t="s">
        <v>265</v>
      </c>
      <c r="D51" s="225">
        <v>88.271985931235164</v>
      </c>
      <c r="E51" s="225">
        <v>4.859314832694082</v>
      </c>
      <c r="F51" s="225">
        <v>4.7214510906769567</v>
      </c>
      <c r="G51" s="225">
        <v>1.206874462372979</v>
      </c>
      <c r="H51" s="226">
        <v>0.94037368302081847</v>
      </c>
      <c r="I51" s="195"/>
    </row>
    <row r="52" spans="1:9" ht="11.45" customHeight="1" x14ac:dyDescent="0.2">
      <c r="A52" s="172"/>
      <c r="B52" s="197"/>
      <c r="C52" s="190" t="s">
        <v>267</v>
      </c>
      <c r="D52" s="225">
        <v>72.050239393268527</v>
      </c>
      <c r="E52" s="225">
        <v>9.0449426661439798</v>
      </c>
      <c r="F52" s="225">
        <v>7.7357684671025879</v>
      </c>
      <c r="G52" s="225">
        <v>9.2708721570757788</v>
      </c>
      <c r="H52" s="226">
        <v>1.8981773164091147</v>
      </c>
      <c r="I52" s="195"/>
    </row>
    <row r="53" spans="1:9" ht="11.45" customHeight="1" x14ac:dyDescent="0.2">
      <c r="A53" s="172"/>
      <c r="B53" s="197"/>
      <c r="C53" s="190" t="s">
        <v>252</v>
      </c>
      <c r="D53" s="225">
        <v>64.729347026040443</v>
      </c>
      <c r="E53" s="225">
        <v>10.598390860656522</v>
      </c>
      <c r="F53" s="225">
        <v>17.876883778249102</v>
      </c>
      <c r="G53" s="225">
        <v>5.3982961576049311</v>
      </c>
      <c r="H53" s="226">
        <v>1.3970821774490063</v>
      </c>
      <c r="I53" s="195"/>
    </row>
    <row r="54" spans="1:9" ht="11.45" customHeight="1" x14ac:dyDescent="0.2">
      <c r="A54" s="172"/>
      <c r="B54" s="197"/>
      <c r="C54" s="190" t="s">
        <v>277</v>
      </c>
      <c r="D54" s="225">
        <v>60.68520672229112</v>
      </c>
      <c r="E54" s="225">
        <v>7.9871281510710057</v>
      </c>
      <c r="F54" s="225">
        <v>17.073069498128365</v>
      </c>
      <c r="G54" s="225">
        <v>5.9873519325977824</v>
      </c>
      <c r="H54" s="226">
        <v>8.267243695911727</v>
      </c>
      <c r="I54" s="195"/>
    </row>
    <row r="55" spans="1:9" ht="11.45" customHeight="1" x14ac:dyDescent="0.2">
      <c r="A55" s="176"/>
      <c r="B55" s="198"/>
      <c r="C55" s="190" t="s">
        <v>273</v>
      </c>
      <c r="D55" s="225">
        <v>71.427445720453292</v>
      </c>
      <c r="E55" s="225">
        <v>19.836224822061872</v>
      </c>
      <c r="F55" s="225">
        <v>7.0897394696661218</v>
      </c>
      <c r="G55" s="225">
        <v>1.2361036995962809</v>
      </c>
      <c r="H55" s="226">
        <v>0.41048628822242944</v>
      </c>
      <c r="I55" s="178"/>
    </row>
    <row r="56" spans="1:9" ht="11.45" customHeight="1" x14ac:dyDescent="0.2">
      <c r="A56" s="176"/>
      <c r="B56" s="198"/>
      <c r="C56" s="190" t="s">
        <v>264</v>
      </c>
      <c r="D56" s="225">
        <v>84.437645169283698</v>
      </c>
      <c r="E56" s="225">
        <v>7.87829961365681</v>
      </c>
      <c r="F56" s="225">
        <v>3.7795785257647809</v>
      </c>
      <c r="G56" s="225">
        <v>1.6638437047158721</v>
      </c>
      <c r="H56" s="226">
        <v>2.240632986578825</v>
      </c>
      <c r="I56" s="178"/>
    </row>
    <row r="57" spans="1:9" ht="11.45" customHeight="1" x14ac:dyDescent="0.2">
      <c r="A57" s="176"/>
      <c r="B57" s="198"/>
      <c r="C57" s="190" t="s">
        <v>247</v>
      </c>
      <c r="D57" s="225">
        <v>66.031980261231311</v>
      </c>
      <c r="E57" s="225">
        <v>13.044040005007556</v>
      </c>
      <c r="F57" s="225">
        <v>15.069362999806781</v>
      </c>
      <c r="G57" s="225">
        <v>4.0432311309219209</v>
      </c>
      <c r="H57" s="226">
        <v>1.8113856030324431</v>
      </c>
      <c r="I57" s="178"/>
    </row>
    <row r="58" spans="1:9" ht="11.45" customHeight="1" x14ac:dyDescent="0.2">
      <c r="A58" s="176"/>
      <c r="B58" s="198"/>
      <c r="C58" s="190" t="s">
        <v>248</v>
      </c>
      <c r="D58" s="225">
        <v>46.841646966434382</v>
      </c>
      <c r="E58" s="225">
        <v>11.70212954047688</v>
      </c>
      <c r="F58" s="225">
        <v>36.04956133985641</v>
      </c>
      <c r="G58" s="225">
        <v>3.6903808596987471</v>
      </c>
      <c r="H58" s="226">
        <v>1.7162812935335832</v>
      </c>
      <c r="I58" s="178"/>
    </row>
    <row r="59" spans="1:9" ht="12" customHeight="1" x14ac:dyDescent="0.2">
      <c r="A59" s="172"/>
      <c r="B59" s="193"/>
      <c r="C59" s="199" t="s">
        <v>1</v>
      </c>
      <c r="D59" s="227">
        <v>64.244506684934365</v>
      </c>
      <c r="E59" s="227">
        <v>12.382474219034179</v>
      </c>
      <c r="F59" s="227">
        <v>16.422409808464447</v>
      </c>
      <c r="G59" s="227">
        <v>4.4894200170614056</v>
      </c>
      <c r="H59" s="228">
        <v>2.4611892705055984</v>
      </c>
      <c r="I59" s="195"/>
    </row>
    <row r="60" spans="1:9" ht="39.950000000000003" customHeight="1" x14ac:dyDescent="0.2">
      <c r="A60" s="172"/>
      <c r="B60" s="201" t="s">
        <v>4</v>
      </c>
      <c r="C60" s="479" t="s">
        <v>70</v>
      </c>
      <c r="D60" s="479"/>
      <c r="E60" s="479"/>
      <c r="F60" s="479"/>
      <c r="G60" s="479"/>
      <c r="H60" s="479"/>
      <c r="I60" s="173"/>
    </row>
    <row r="61" spans="1:9" x14ac:dyDescent="0.2">
      <c r="A61" s="172"/>
      <c r="B61" s="202"/>
      <c r="C61" s="203"/>
      <c r="D61" s="203"/>
      <c r="E61" s="203"/>
      <c r="F61" s="203"/>
      <c r="G61" s="203"/>
      <c r="H61" s="204" t="s">
        <v>372</v>
      </c>
      <c r="I61" s="205"/>
    </row>
    <row r="62" spans="1:9" x14ac:dyDescent="0.2">
      <c r="A62" s="172"/>
      <c r="B62" s="172"/>
      <c r="C62" s="172"/>
      <c r="D62" s="172"/>
      <c r="E62" s="172"/>
      <c r="F62" s="219"/>
      <c r="G62" s="219"/>
      <c r="H62" s="219"/>
      <c r="I62" s="172"/>
    </row>
    <row r="67" spans="10:10" x14ac:dyDescent="0.2">
      <c r="J67" s="206"/>
    </row>
    <row r="68" spans="10:10" x14ac:dyDescent="0.2">
      <c r="J68" s="206"/>
    </row>
    <row r="69" spans="10:10" x14ac:dyDescent="0.2">
      <c r="J69" s="206"/>
    </row>
    <row r="70" spans="10:10" x14ac:dyDescent="0.2">
      <c r="J70" s="206"/>
    </row>
    <row r="71" spans="10:10" x14ac:dyDescent="0.2">
      <c r="J71" s="206"/>
    </row>
    <row r="72" spans="10:10" x14ac:dyDescent="0.2">
      <c r="J72" s="206"/>
    </row>
    <row r="73" spans="10:10" x14ac:dyDescent="0.2">
      <c r="J73" s="206"/>
    </row>
    <row r="74" spans="10:10" x14ac:dyDescent="0.2">
      <c r="J74" s="206"/>
    </row>
    <row r="75" spans="10:10" x14ac:dyDescent="0.2">
      <c r="J75" s="206"/>
    </row>
    <row r="76" spans="10:10" x14ac:dyDescent="0.2">
      <c r="J76" s="206"/>
    </row>
    <row r="77" spans="10:10" x14ac:dyDescent="0.2">
      <c r="J77" s="206"/>
    </row>
    <row r="78" spans="10:10" x14ac:dyDescent="0.2">
      <c r="J78" s="206"/>
    </row>
    <row r="79" spans="10:10" x14ac:dyDescent="0.2">
      <c r="J79" s="206"/>
    </row>
  </sheetData>
  <mergeCells count="4">
    <mergeCell ref="C3:F3"/>
    <mergeCell ref="C4:F4"/>
    <mergeCell ref="C60:H60"/>
    <mergeCell ref="C2:H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1"/>
  <sheetViews>
    <sheetView showGridLines="0" zoomScaleNormal="100" workbookViewId="0"/>
  </sheetViews>
  <sheetFormatPr defaultRowHeight="12" x14ac:dyDescent="0.2"/>
  <cols>
    <col min="1" max="2" width="1.7109375" style="174" customWidth="1"/>
    <col min="3" max="3" width="15.7109375" style="174" customWidth="1"/>
    <col min="4" max="5" width="6.7109375" style="174" customWidth="1"/>
    <col min="6" max="15" width="6.7109375" style="220" customWidth="1"/>
    <col min="16" max="16" width="1.7109375" style="220" customWidth="1"/>
    <col min="17" max="17" width="1.85546875" style="188" customWidth="1"/>
    <col min="18" max="16384" width="9.140625" style="174"/>
  </cols>
  <sheetData>
    <row r="1" spans="1:17" s="209" customFormat="1" x14ac:dyDescent="0.2">
      <c r="F1" s="218"/>
      <c r="G1" s="218"/>
      <c r="H1" s="218"/>
      <c r="I1" s="218"/>
      <c r="J1" s="218"/>
      <c r="K1" s="218"/>
      <c r="L1" s="218"/>
      <c r="M1" s="218"/>
      <c r="N1" s="218"/>
      <c r="O1" s="218"/>
      <c r="P1" s="218"/>
      <c r="Q1" s="210"/>
    </row>
    <row r="2" spans="1:17" s="2" customFormat="1" ht="39.950000000000003" customHeight="1" x14ac:dyDescent="0.2">
      <c r="A2" s="1"/>
      <c r="B2" s="7"/>
      <c r="C2" s="457" t="s">
        <v>140</v>
      </c>
      <c r="D2" s="457"/>
      <c r="E2" s="457"/>
      <c r="F2" s="457"/>
      <c r="G2" s="457"/>
      <c r="H2" s="457"/>
      <c r="I2" s="457"/>
      <c r="J2" s="457"/>
      <c r="K2" s="457"/>
      <c r="L2" s="457"/>
      <c r="M2" s="457"/>
      <c r="N2" s="457"/>
      <c r="O2" s="457"/>
      <c r="P2" s="21"/>
    </row>
    <row r="3" spans="1:17" s="16" customFormat="1" ht="20.100000000000001" customHeight="1" x14ac:dyDescent="0.3">
      <c r="A3" s="11"/>
      <c r="B3" s="12"/>
      <c r="C3" s="461" t="s">
        <v>63</v>
      </c>
      <c r="D3" s="461"/>
      <c r="E3" s="461"/>
      <c r="F3" s="461"/>
      <c r="G3" s="461"/>
      <c r="H3" s="461"/>
      <c r="I3" s="461"/>
      <c r="J3" s="461"/>
      <c r="K3" s="461"/>
      <c r="L3" s="461"/>
      <c r="M3" s="461"/>
      <c r="N3" s="461"/>
      <c r="O3" s="410"/>
      <c r="P3" s="13"/>
      <c r="Q3" s="14"/>
    </row>
    <row r="4" spans="1:17" s="180" customFormat="1" ht="15.95" customHeight="1" x14ac:dyDescent="0.2">
      <c r="A4" s="176"/>
      <c r="B4" s="221"/>
      <c r="C4" s="470" t="s">
        <v>72</v>
      </c>
      <c r="D4" s="470"/>
      <c r="E4" s="470"/>
      <c r="F4" s="470"/>
      <c r="G4" s="470"/>
      <c r="H4" s="470"/>
      <c r="I4" s="470"/>
      <c r="J4" s="470"/>
      <c r="K4" s="470"/>
      <c r="L4" s="470"/>
      <c r="M4" s="470"/>
      <c r="N4" s="470"/>
      <c r="O4" s="470"/>
      <c r="P4" s="232"/>
      <c r="Q4" s="179"/>
    </row>
    <row r="5" spans="1:17" ht="30" customHeight="1" x14ac:dyDescent="0.2">
      <c r="A5" s="172"/>
      <c r="B5" s="222"/>
      <c r="C5" s="223"/>
      <c r="D5" s="215" t="s">
        <v>138</v>
      </c>
      <c r="E5" s="215" t="s">
        <v>139</v>
      </c>
      <c r="F5" s="215" t="s">
        <v>373</v>
      </c>
      <c r="G5" s="215" t="s">
        <v>374</v>
      </c>
      <c r="H5" s="215" t="s">
        <v>375</v>
      </c>
      <c r="I5" s="215" t="s">
        <v>376</v>
      </c>
      <c r="J5" s="375" t="s">
        <v>377</v>
      </c>
      <c r="K5" s="401" t="s">
        <v>378</v>
      </c>
      <c r="L5" s="407" t="s">
        <v>379</v>
      </c>
      <c r="M5" s="407" t="s">
        <v>380</v>
      </c>
      <c r="N5" s="230" t="s">
        <v>381</v>
      </c>
      <c r="O5" s="412" t="s">
        <v>382</v>
      </c>
      <c r="P5" s="173"/>
      <c r="Q5" s="179"/>
    </row>
    <row r="6" spans="1:17" ht="11.45" customHeight="1" x14ac:dyDescent="0.25">
      <c r="A6" s="176"/>
      <c r="B6" s="189"/>
      <c r="C6" s="190" t="s">
        <v>295</v>
      </c>
      <c r="D6" s="224">
        <v>0</v>
      </c>
      <c r="E6" s="224">
        <v>0</v>
      </c>
      <c r="F6" s="224">
        <v>0</v>
      </c>
      <c r="G6" s="224">
        <v>0</v>
      </c>
      <c r="H6" s="224">
        <v>2.24397</v>
      </c>
      <c r="I6" s="224">
        <v>0</v>
      </c>
      <c r="J6" s="224">
        <v>0.69587864762716301</v>
      </c>
      <c r="K6" s="224">
        <v>1.1127905204914901</v>
      </c>
      <c r="L6" s="224">
        <v>1.6128496374250001</v>
      </c>
      <c r="M6" s="224">
        <v>1.3596222100099999</v>
      </c>
      <c r="N6" s="231">
        <v>1.3640320884206301</v>
      </c>
      <c r="O6" s="403">
        <v>1.87442473736981</v>
      </c>
      <c r="P6" s="173"/>
      <c r="Q6" s="192"/>
    </row>
    <row r="7" spans="1:17" ht="11.45" customHeight="1" x14ac:dyDescent="0.2">
      <c r="A7" s="172"/>
      <c r="B7" s="193"/>
      <c r="C7" s="190" t="s">
        <v>257</v>
      </c>
      <c r="D7" s="225">
        <v>0</v>
      </c>
      <c r="E7" s="225">
        <v>30</v>
      </c>
      <c r="F7" s="225">
        <v>29.645652173913</v>
      </c>
      <c r="G7" s="225">
        <v>40.5387236847059</v>
      </c>
      <c r="H7" s="225">
        <v>48.311315205217497</v>
      </c>
      <c r="I7" s="225">
        <v>54.029588235294099</v>
      </c>
      <c r="J7" s="225">
        <v>107.138430661765</v>
      </c>
      <c r="K7" s="225">
        <v>176.28945097708601</v>
      </c>
      <c r="L7" s="225">
        <v>192.05232347680402</v>
      </c>
      <c r="M7" s="225">
        <v>181.70855253704201</v>
      </c>
      <c r="N7" s="226">
        <v>121.271420748783</v>
      </c>
      <c r="O7" s="235">
        <v>119.14773097886901</v>
      </c>
      <c r="P7" s="195"/>
      <c r="Q7" s="196"/>
    </row>
    <row r="8" spans="1:17" ht="11.45" customHeight="1" x14ac:dyDescent="0.2">
      <c r="A8" s="172"/>
      <c r="B8" s="193"/>
      <c r="C8" s="190" t="s">
        <v>276</v>
      </c>
      <c r="D8" s="225">
        <v>0</v>
      </c>
      <c r="E8" s="225">
        <v>0</v>
      </c>
      <c r="F8" s="225">
        <v>4.3965568181818195</v>
      </c>
      <c r="G8" s="225">
        <v>13.481058523819501</v>
      </c>
      <c r="H8" s="225">
        <v>11.755424999999999</v>
      </c>
      <c r="I8" s="225">
        <v>8.3967999999999989</v>
      </c>
      <c r="J8" s="225">
        <v>14.607540534853801</v>
      </c>
      <c r="K8" s="225">
        <v>18.790026637399997</v>
      </c>
      <c r="L8" s="225">
        <v>19.549105588110098</v>
      </c>
      <c r="M8" s="225">
        <v>15.2347557822963</v>
      </c>
      <c r="N8" s="226">
        <v>18.792178356535501</v>
      </c>
      <c r="O8" s="235">
        <v>15.911450279127601</v>
      </c>
      <c r="P8" s="195"/>
      <c r="Q8" s="196"/>
    </row>
    <row r="9" spans="1:17" ht="11.45" customHeight="1" x14ac:dyDescent="0.2">
      <c r="A9" s="172"/>
      <c r="B9" s="193"/>
      <c r="C9" s="190" t="s">
        <v>294</v>
      </c>
      <c r="D9" s="225">
        <v>0</v>
      </c>
      <c r="E9" s="225">
        <v>3</v>
      </c>
      <c r="F9" s="225">
        <v>3.4666000000000001</v>
      </c>
      <c r="G9" s="225">
        <v>3.2386637249999999</v>
      </c>
      <c r="H9" s="225">
        <v>2.5961699999999999</v>
      </c>
      <c r="I9" s="225">
        <v>3.0176999999999996</v>
      </c>
      <c r="J9" s="225">
        <v>2.7035080157142901</v>
      </c>
      <c r="K9" s="225">
        <v>3.1548833333333302</v>
      </c>
      <c r="L9" s="225">
        <v>4.5430249570543699</v>
      </c>
      <c r="M9" s="225">
        <v>9.4574325386272111</v>
      </c>
      <c r="N9" s="226">
        <v>6.4028581265268505</v>
      </c>
      <c r="O9" s="235">
        <v>1.90147356700724</v>
      </c>
      <c r="P9" s="195"/>
      <c r="Q9" s="196"/>
    </row>
    <row r="10" spans="1:17" ht="11.45" customHeight="1" x14ac:dyDescent="0.2">
      <c r="A10" s="172"/>
      <c r="B10" s="193"/>
      <c r="C10" s="190" t="s">
        <v>268</v>
      </c>
      <c r="D10" s="225">
        <v>0</v>
      </c>
      <c r="E10" s="225">
        <v>10</v>
      </c>
      <c r="F10" s="225">
        <v>15.926125000000001</v>
      </c>
      <c r="G10" s="225">
        <v>28.521611111111099</v>
      </c>
      <c r="H10" s="225">
        <v>27.336740000000002</v>
      </c>
      <c r="I10" s="225">
        <v>10.4474736842105</v>
      </c>
      <c r="J10" s="225">
        <v>20.799830976852299</v>
      </c>
      <c r="K10" s="225">
        <v>50.064034088018403</v>
      </c>
      <c r="L10" s="225">
        <v>32.5235539888644</v>
      </c>
      <c r="M10" s="225">
        <v>21.5968496916291</v>
      </c>
      <c r="N10" s="226">
        <v>23.0491486969158</v>
      </c>
      <c r="O10" s="235">
        <v>36.011166289679998</v>
      </c>
      <c r="P10" s="195"/>
      <c r="Q10" s="196"/>
    </row>
    <row r="11" spans="1:17" ht="11.45" customHeight="1" x14ac:dyDescent="0.2">
      <c r="A11" s="172"/>
      <c r="B11" s="193"/>
      <c r="C11" s="190" t="s">
        <v>274</v>
      </c>
      <c r="D11" s="225">
        <v>0</v>
      </c>
      <c r="E11" s="225">
        <v>0</v>
      </c>
      <c r="F11" s="225">
        <v>0</v>
      </c>
      <c r="G11" s="225">
        <v>0</v>
      </c>
      <c r="H11" s="225">
        <v>5.1269999999999998</v>
      </c>
      <c r="I11" s="225">
        <v>5.5285000000000002</v>
      </c>
      <c r="J11" s="225">
        <v>3.7900175898150801</v>
      </c>
      <c r="K11" s="225">
        <v>5.7615046467038704</v>
      </c>
      <c r="L11" s="225">
        <v>14.093575000000001</v>
      </c>
      <c r="M11" s="225">
        <v>17.203152943764199</v>
      </c>
      <c r="N11" s="226">
        <v>19.747008045931402</v>
      </c>
      <c r="O11" s="235">
        <v>18.766380985262103</v>
      </c>
      <c r="P11" s="195"/>
      <c r="Q11" s="196"/>
    </row>
    <row r="12" spans="1:17" ht="11.45" customHeight="1" x14ac:dyDescent="0.2">
      <c r="A12" s="172"/>
      <c r="B12" s="193"/>
      <c r="C12" s="190" t="s">
        <v>292</v>
      </c>
      <c r="D12" s="225">
        <v>0</v>
      </c>
      <c r="E12" s="225">
        <v>0</v>
      </c>
      <c r="F12" s="225">
        <v>0</v>
      </c>
      <c r="G12" s="225">
        <v>0</v>
      </c>
      <c r="H12" s="225">
        <v>0</v>
      </c>
      <c r="I12" s="225">
        <v>0</v>
      </c>
      <c r="J12" s="225">
        <v>0</v>
      </c>
      <c r="K12" s="225">
        <v>0.53600000000000003</v>
      </c>
      <c r="L12" s="225">
        <v>0.86557200000000001</v>
      </c>
      <c r="M12" s="225">
        <v>1.6130839977410401</v>
      </c>
      <c r="N12" s="226">
        <v>1.76680743764288</v>
      </c>
      <c r="O12" s="235">
        <v>2.0850260285740201</v>
      </c>
      <c r="P12" s="195"/>
      <c r="Q12" s="196"/>
    </row>
    <row r="13" spans="1:17" ht="11.45" customHeight="1" x14ac:dyDescent="0.2">
      <c r="A13" s="172"/>
      <c r="B13" s="193"/>
      <c r="C13" s="190" t="s">
        <v>258</v>
      </c>
      <c r="D13" s="225">
        <v>9.5</v>
      </c>
      <c r="E13" s="225">
        <v>15</v>
      </c>
      <c r="F13" s="225">
        <v>22.331285714285698</v>
      </c>
      <c r="G13" s="225">
        <v>30.7084210526316</v>
      </c>
      <c r="H13" s="225">
        <v>37.938380952380996</v>
      </c>
      <c r="I13" s="225">
        <v>44.245249999999999</v>
      </c>
      <c r="J13" s="225">
        <v>59.302500000000002</v>
      </c>
      <c r="K13" s="225">
        <v>64.028350000000003</v>
      </c>
      <c r="L13" s="225">
        <v>61.891880952381001</v>
      </c>
      <c r="M13" s="225">
        <v>64.8407045454545</v>
      </c>
      <c r="N13" s="226">
        <v>85.537904761904812</v>
      </c>
      <c r="O13" s="235">
        <v>109.116722093104</v>
      </c>
      <c r="P13" s="195"/>
      <c r="Q13" s="196"/>
    </row>
    <row r="14" spans="1:17" ht="11.45" customHeight="1" x14ac:dyDescent="0.2">
      <c r="A14" s="172"/>
      <c r="B14" s="193"/>
      <c r="C14" s="190" t="s">
        <v>281</v>
      </c>
      <c r="D14" s="225">
        <v>0</v>
      </c>
      <c r="E14" s="225">
        <v>0</v>
      </c>
      <c r="F14" s="225">
        <v>0</v>
      </c>
      <c r="G14" s="225">
        <v>0</v>
      </c>
      <c r="H14" s="225">
        <v>1.25480952380952</v>
      </c>
      <c r="I14" s="225">
        <v>2.3279000000000001</v>
      </c>
      <c r="J14" s="225">
        <v>2.4624444113250004</v>
      </c>
      <c r="K14" s="225">
        <v>4.0030000000000001</v>
      </c>
      <c r="L14" s="225">
        <v>5.5441443410487796</v>
      </c>
      <c r="M14" s="225">
        <v>11.955633848640501</v>
      </c>
      <c r="N14" s="226">
        <v>7.4911288809523802</v>
      </c>
      <c r="O14" s="235">
        <v>8.308481414691439</v>
      </c>
      <c r="P14" s="178"/>
      <c r="Q14" s="196"/>
    </row>
    <row r="15" spans="1:17" ht="11.45" customHeight="1" x14ac:dyDescent="0.2">
      <c r="A15" s="172"/>
      <c r="B15" s="193"/>
      <c r="C15" s="190" t="s">
        <v>254</v>
      </c>
      <c r="D15" s="225">
        <v>0</v>
      </c>
      <c r="E15" s="225">
        <v>0</v>
      </c>
      <c r="F15" s="225">
        <v>0</v>
      </c>
      <c r="G15" s="225">
        <v>0</v>
      </c>
      <c r="H15" s="225">
        <v>0.211340909090909</v>
      </c>
      <c r="I15" s="225">
        <v>0</v>
      </c>
      <c r="J15" s="225">
        <v>0.58648140495867807</v>
      </c>
      <c r="K15" s="225">
        <v>9.28776166666667</v>
      </c>
      <c r="L15" s="225">
        <v>19.773953054021497</v>
      </c>
      <c r="M15" s="225">
        <v>44.250515730379703</v>
      </c>
      <c r="N15" s="226">
        <v>72.832553025791796</v>
      </c>
      <c r="O15" s="235">
        <v>136.016681730192</v>
      </c>
      <c r="P15" s="195"/>
      <c r="Q15" s="196"/>
    </row>
    <row r="16" spans="1:17" ht="11.45" customHeight="1" x14ac:dyDescent="0.25">
      <c r="A16" s="176"/>
      <c r="B16" s="189"/>
      <c r="C16" s="190" t="s">
        <v>270</v>
      </c>
      <c r="D16" s="225">
        <v>0</v>
      </c>
      <c r="E16" s="225">
        <v>0</v>
      </c>
      <c r="F16" s="225">
        <v>0</v>
      </c>
      <c r="G16" s="225">
        <v>0</v>
      </c>
      <c r="H16" s="225">
        <v>4.9276809523809497</v>
      </c>
      <c r="I16" s="225">
        <v>4.8401999999999994</v>
      </c>
      <c r="J16" s="225">
        <v>9.4648803181818195</v>
      </c>
      <c r="K16" s="225">
        <v>15.5304</v>
      </c>
      <c r="L16" s="225">
        <v>17.9831213787362</v>
      </c>
      <c r="M16" s="225">
        <v>26.076493810566202</v>
      </c>
      <c r="N16" s="226">
        <v>26.5782511207405</v>
      </c>
      <c r="O16" s="235">
        <v>29.556472475369301</v>
      </c>
      <c r="P16" s="178"/>
      <c r="Q16" s="192"/>
    </row>
    <row r="17" spans="1:17" ht="11.45" customHeight="1" x14ac:dyDescent="0.2">
      <c r="A17" s="172"/>
      <c r="B17" s="197"/>
      <c r="C17" s="190" t="s">
        <v>288</v>
      </c>
      <c r="D17" s="225">
        <v>0</v>
      </c>
      <c r="E17" s="225">
        <v>0</v>
      </c>
      <c r="F17" s="225">
        <v>0</v>
      </c>
      <c r="G17" s="225">
        <v>0</v>
      </c>
      <c r="H17" s="225">
        <v>0</v>
      </c>
      <c r="I17" s="225">
        <v>0.39678947368421097</v>
      </c>
      <c r="J17" s="225">
        <v>0.80192101594099996</v>
      </c>
      <c r="K17" s="225">
        <v>1.8601721886740901</v>
      </c>
      <c r="L17" s="225">
        <v>2.79395199448328</v>
      </c>
      <c r="M17" s="225">
        <v>3.3428033563542701</v>
      </c>
      <c r="N17" s="226">
        <v>3.8670740666237897</v>
      </c>
      <c r="O17" s="235">
        <v>4.1440263024061794</v>
      </c>
      <c r="P17" s="195"/>
      <c r="Q17" s="196"/>
    </row>
    <row r="18" spans="1:17" ht="11.45" customHeight="1" x14ac:dyDescent="0.2">
      <c r="A18" s="172"/>
      <c r="B18" s="197"/>
      <c r="C18" s="190" t="s">
        <v>282</v>
      </c>
      <c r="D18" s="225">
        <v>0</v>
      </c>
      <c r="E18" s="225">
        <v>0</v>
      </c>
      <c r="F18" s="225">
        <v>0</v>
      </c>
      <c r="G18" s="225">
        <v>0</v>
      </c>
      <c r="H18" s="225">
        <v>5.1281999999999996</v>
      </c>
      <c r="I18" s="225">
        <v>2.0936500000000002</v>
      </c>
      <c r="J18" s="225">
        <v>2.3834725940416099</v>
      </c>
      <c r="K18" s="225">
        <v>5.0287499999999996</v>
      </c>
      <c r="L18" s="225">
        <v>5.11020045477109</v>
      </c>
      <c r="M18" s="225">
        <v>4.9115515890923698</v>
      </c>
      <c r="N18" s="226">
        <v>3.82176009195316</v>
      </c>
      <c r="O18" s="235">
        <v>7.3442380904701006</v>
      </c>
      <c r="P18" s="195"/>
      <c r="Q18" s="196"/>
    </row>
    <row r="19" spans="1:17" ht="11.45" customHeight="1" x14ac:dyDescent="0.2">
      <c r="A19" s="172"/>
      <c r="B19" s="197"/>
      <c r="C19" s="190" t="s">
        <v>260</v>
      </c>
      <c r="D19" s="225">
        <v>0</v>
      </c>
      <c r="E19" s="225">
        <v>13</v>
      </c>
      <c r="F19" s="225">
        <v>27.599875000000001</v>
      </c>
      <c r="G19" s="225">
        <v>31.810882352941199</v>
      </c>
      <c r="H19" s="225">
        <v>28.045936842105302</v>
      </c>
      <c r="I19" s="225">
        <v>23.814166666666701</v>
      </c>
      <c r="J19" s="225">
        <v>42.089184210526298</v>
      </c>
      <c r="K19" s="225">
        <v>88.178797277777804</v>
      </c>
      <c r="L19" s="225">
        <v>120.46326240861299</v>
      </c>
      <c r="M19" s="225">
        <v>117.425335887405</v>
      </c>
      <c r="N19" s="226">
        <v>100.824727999236</v>
      </c>
      <c r="O19" s="235">
        <v>63.369932284218201</v>
      </c>
      <c r="P19" s="195"/>
      <c r="Q19" s="196"/>
    </row>
    <row r="20" spans="1:17" ht="11.45" customHeight="1" x14ac:dyDescent="0.2">
      <c r="A20" s="172"/>
      <c r="B20" s="197"/>
      <c r="C20" s="190" t="s">
        <v>383</v>
      </c>
      <c r="D20" s="225">
        <v>0</v>
      </c>
      <c r="E20" s="225">
        <v>0</v>
      </c>
      <c r="F20" s="225">
        <v>0</v>
      </c>
      <c r="G20" s="225">
        <v>0</v>
      </c>
      <c r="H20" s="225">
        <v>0</v>
      </c>
      <c r="I20" s="225">
        <v>0</v>
      </c>
      <c r="J20" s="225">
        <v>0.228547619047619</v>
      </c>
      <c r="K20" s="225">
        <v>1.2560499999999999</v>
      </c>
      <c r="L20" s="225">
        <v>1.0591490476190499</v>
      </c>
      <c r="M20" s="225">
        <v>9.5038383517744809E-2</v>
      </c>
      <c r="N20" s="226">
        <v>0</v>
      </c>
      <c r="O20" s="235">
        <v>0</v>
      </c>
      <c r="P20" s="195"/>
      <c r="Q20" s="196"/>
    </row>
    <row r="21" spans="1:17" ht="11.45" customHeight="1" x14ac:dyDescent="0.2">
      <c r="A21" s="172"/>
      <c r="B21" s="197"/>
      <c r="C21" s="190" t="s">
        <v>286</v>
      </c>
      <c r="D21" s="225">
        <v>0</v>
      </c>
      <c r="E21" s="225">
        <v>3.4</v>
      </c>
      <c r="F21" s="225">
        <v>6.76</v>
      </c>
      <c r="G21" s="225">
        <v>5.4195399999999996</v>
      </c>
      <c r="H21" s="225">
        <v>4.4041549999999994</v>
      </c>
      <c r="I21" s="225">
        <v>1.64905263157895</v>
      </c>
      <c r="J21" s="225">
        <v>1.8322435000000001</v>
      </c>
      <c r="K21" s="225">
        <v>8.3456799608657892</v>
      </c>
      <c r="L21" s="225">
        <v>31.253654999999998</v>
      </c>
      <c r="M21" s="225">
        <v>14.8844472546205</v>
      </c>
      <c r="N21" s="226">
        <v>13.5301798194289</v>
      </c>
      <c r="O21" s="235">
        <v>6.5837694442250001</v>
      </c>
      <c r="P21" s="195"/>
      <c r="Q21" s="196"/>
    </row>
    <row r="22" spans="1:17" ht="11.45" customHeight="1" x14ac:dyDescent="0.2">
      <c r="A22" s="172"/>
      <c r="B22" s="197"/>
      <c r="C22" s="190" t="s">
        <v>253</v>
      </c>
      <c r="D22" s="225">
        <v>0</v>
      </c>
      <c r="E22" s="225">
        <v>26</v>
      </c>
      <c r="F22" s="225">
        <v>35.254142857142895</v>
      </c>
      <c r="G22" s="225">
        <v>61.504447368421097</v>
      </c>
      <c r="H22" s="225">
        <v>77.167214285714209</v>
      </c>
      <c r="I22" s="225">
        <v>49.6496</v>
      </c>
      <c r="J22" s="225">
        <v>66.548333333333304</v>
      </c>
      <c r="K22" s="225">
        <v>126.760120429328</v>
      </c>
      <c r="L22" s="225">
        <v>151.62118680930502</v>
      </c>
      <c r="M22" s="225">
        <v>189.87809898130999</v>
      </c>
      <c r="N22" s="226">
        <v>180.600091776619</v>
      </c>
      <c r="O22" s="235">
        <v>167.12259833821102</v>
      </c>
      <c r="P22" s="195"/>
      <c r="Q22" s="196"/>
    </row>
    <row r="23" spans="1:17" ht="11.45" customHeight="1" x14ac:dyDescent="0.2">
      <c r="A23" s="172"/>
      <c r="B23" s="197"/>
      <c r="C23" s="190" t="s">
        <v>255</v>
      </c>
      <c r="D23" s="225">
        <v>0</v>
      </c>
      <c r="E23" s="225">
        <v>0</v>
      </c>
      <c r="F23" s="225">
        <v>56.518025000000002</v>
      </c>
      <c r="G23" s="225">
        <v>79.153165895194107</v>
      </c>
      <c r="H23" s="225">
        <v>99.600014999999999</v>
      </c>
      <c r="I23" s="225">
        <v>91.4551578947368</v>
      </c>
      <c r="J23" s="225">
        <v>120.444</v>
      </c>
      <c r="K23" s="225">
        <v>101.37315789473701</v>
      </c>
      <c r="L23" s="225">
        <v>108.597775</v>
      </c>
      <c r="M23" s="225">
        <v>110.88188095238101</v>
      </c>
      <c r="N23" s="226">
        <v>116.381267783328</v>
      </c>
      <c r="O23" s="235">
        <v>124.447559741997</v>
      </c>
      <c r="P23" s="195"/>
      <c r="Q23" s="196"/>
    </row>
    <row r="24" spans="1:17" ht="11.45" customHeight="1" x14ac:dyDescent="0.2">
      <c r="A24" s="172"/>
      <c r="B24" s="197"/>
      <c r="C24" s="190" t="s">
        <v>297</v>
      </c>
      <c r="D24" s="225">
        <v>0</v>
      </c>
      <c r="E24" s="225">
        <v>0.4</v>
      </c>
      <c r="F24" s="225">
        <v>1.0952999999999999</v>
      </c>
      <c r="G24" s="225">
        <v>3.2983426265324103</v>
      </c>
      <c r="H24" s="225">
        <v>7.1962999999999999</v>
      </c>
      <c r="I24" s="225">
        <v>4.7833157894736793</v>
      </c>
      <c r="J24" s="225">
        <v>4.2730508942181995</v>
      </c>
      <c r="K24" s="225">
        <v>5.0039711487042098</v>
      </c>
      <c r="L24" s="225">
        <v>5.16446320331056</v>
      </c>
      <c r="M24" s="225">
        <v>2.5289641490117201</v>
      </c>
      <c r="N24" s="226">
        <v>1.01497746672117</v>
      </c>
      <c r="O24" s="235">
        <v>0.73297341336498101</v>
      </c>
      <c r="P24" s="195"/>
      <c r="Q24" s="196"/>
    </row>
    <row r="25" spans="1:17" ht="11.45" customHeight="1" x14ac:dyDescent="0.2">
      <c r="A25" s="172"/>
      <c r="B25" s="197"/>
      <c r="C25" s="190" t="s">
        <v>250</v>
      </c>
      <c r="D25" s="225">
        <v>0</v>
      </c>
      <c r="E25" s="225">
        <v>49</v>
      </c>
      <c r="F25" s="225">
        <v>60.905749999999998</v>
      </c>
      <c r="G25" s="225">
        <v>90.915676470588295</v>
      </c>
      <c r="H25" s="225">
        <v>79.8894105263158</v>
      </c>
      <c r="I25" s="225">
        <v>68.351300000000009</v>
      </c>
      <c r="J25" s="225">
        <v>105.987040987367</v>
      </c>
      <c r="K25" s="225">
        <v>180.957361111111</v>
      </c>
      <c r="L25" s="225">
        <v>237.56819737994701</v>
      </c>
      <c r="M25" s="225">
        <v>274.60483354183896</v>
      </c>
      <c r="N25" s="226">
        <v>436.556534238974</v>
      </c>
      <c r="O25" s="235">
        <v>632.10787922793497</v>
      </c>
      <c r="P25" s="195"/>
      <c r="Q25" s="196"/>
    </row>
    <row r="26" spans="1:17" ht="11.45" customHeight="1" x14ac:dyDescent="0.2">
      <c r="A26" s="172"/>
      <c r="B26" s="197"/>
      <c r="C26" s="190" t="s">
        <v>289</v>
      </c>
      <c r="D26" s="225">
        <v>0</v>
      </c>
      <c r="E26" s="225">
        <v>0</v>
      </c>
      <c r="F26" s="225">
        <v>0</v>
      </c>
      <c r="G26" s="225">
        <v>0</v>
      </c>
      <c r="H26" s="225">
        <v>1.4477142857142902</v>
      </c>
      <c r="I26" s="225">
        <v>0.58714999999999995</v>
      </c>
      <c r="J26" s="225">
        <v>2.8273095238095203</v>
      </c>
      <c r="K26" s="225">
        <v>6.8576578947368398</v>
      </c>
      <c r="L26" s="225">
        <v>4.1955268798195098</v>
      </c>
      <c r="M26" s="225">
        <v>3.85409523809524</v>
      </c>
      <c r="N26" s="226">
        <v>3.30517664630226</v>
      </c>
      <c r="O26" s="235">
        <v>3.9794988451214999</v>
      </c>
      <c r="P26" s="195"/>
      <c r="Q26" s="192"/>
    </row>
    <row r="27" spans="1:17" ht="11.45" customHeight="1" x14ac:dyDescent="0.2">
      <c r="A27" s="172"/>
      <c r="B27" s="197"/>
      <c r="C27" s="190" t="s">
        <v>266</v>
      </c>
      <c r="D27" s="225">
        <v>0</v>
      </c>
      <c r="E27" s="225">
        <v>0</v>
      </c>
      <c r="F27" s="225">
        <v>0</v>
      </c>
      <c r="G27" s="225">
        <v>0</v>
      </c>
      <c r="H27" s="225">
        <v>2.44543</v>
      </c>
      <c r="I27" s="225">
        <v>3.4235882352941198</v>
      </c>
      <c r="J27" s="225">
        <v>6.87605545</v>
      </c>
      <c r="K27" s="225">
        <v>38.364557999999995</v>
      </c>
      <c r="L27" s="225">
        <v>27.358406681932102</v>
      </c>
      <c r="M27" s="225">
        <v>31.276333871933701</v>
      </c>
      <c r="N27" s="226">
        <v>34.329895069226204</v>
      </c>
      <c r="O27" s="235">
        <v>39.932364626328301</v>
      </c>
      <c r="P27" s="195"/>
      <c r="Q27" s="196"/>
    </row>
    <row r="28" spans="1:17" ht="11.45" customHeight="1" x14ac:dyDescent="0.2">
      <c r="A28" s="172"/>
      <c r="B28" s="197"/>
      <c r="C28" s="190" t="s">
        <v>285</v>
      </c>
      <c r="D28" s="225">
        <v>0</v>
      </c>
      <c r="E28" s="225">
        <v>0</v>
      </c>
      <c r="F28" s="225">
        <v>0</v>
      </c>
      <c r="G28" s="225">
        <v>0</v>
      </c>
      <c r="H28" s="225">
        <v>1.76585263157895</v>
      </c>
      <c r="I28" s="225">
        <v>3.8746</v>
      </c>
      <c r="J28" s="225">
        <v>2.3321460738767601</v>
      </c>
      <c r="K28" s="225">
        <v>3.0388824339490403</v>
      </c>
      <c r="L28" s="225">
        <v>3.3813669476382202</v>
      </c>
      <c r="M28" s="225">
        <v>5.0106259789281404</v>
      </c>
      <c r="N28" s="226">
        <v>4.6333278869922294</v>
      </c>
      <c r="O28" s="235">
        <v>6.6791700503835401</v>
      </c>
      <c r="P28" s="195"/>
      <c r="Q28" s="196"/>
    </row>
    <row r="29" spans="1:17" ht="11.45" customHeight="1" x14ac:dyDescent="0.2">
      <c r="A29" s="172"/>
      <c r="B29" s="197"/>
      <c r="C29" s="190" t="s">
        <v>283</v>
      </c>
      <c r="D29" s="225">
        <v>0</v>
      </c>
      <c r="E29" s="225">
        <v>5.2</v>
      </c>
      <c r="F29" s="225">
        <v>6.0450249999999999</v>
      </c>
      <c r="G29" s="225">
        <v>4.9306199999999896</v>
      </c>
      <c r="H29" s="225">
        <v>10.7098</v>
      </c>
      <c r="I29" s="225">
        <v>8.7027894736842093</v>
      </c>
      <c r="J29" s="225">
        <v>7.1646461190476201</v>
      </c>
      <c r="K29" s="225">
        <v>11.376524999999999</v>
      </c>
      <c r="L29" s="225">
        <v>14.5781537366782</v>
      </c>
      <c r="M29" s="225">
        <v>11.393324336658699</v>
      </c>
      <c r="N29" s="226">
        <v>2.19709777577871</v>
      </c>
      <c r="O29" s="235">
        <v>7.2039293852264601</v>
      </c>
      <c r="P29" s="195"/>
      <c r="Q29" s="196"/>
    </row>
    <row r="30" spans="1:17" ht="11.45" customHeight="1" x14ac:dyDescent="0.2">
      <c r="A30" s="172"/>
      <c r="B30" s="197"/>
      <c r="C30" s="190" t="s">
        <v>284</v>
      </c>
      <c r="D30" s="225">
        <v>0</v>
      </c>
      <c r="E30" s="225">
        <v>0</v>
      </c>
      <c r="F30" s="225">
        <v>0</v>
      </c>
      <c r="G30" s="225">
        <v>0</v>
      </c>
      <c r="H30" s="225">
        <v>0</v>
      </c>
      <c r="I30" s="225">
        <v>1.4741</v>
      </c>
      <c r="J30" s="225">
        <v>4.9613684210526294</v>
      </c>
      <c r="K30" s="225">
        <v>8.3554096388888901</v>
      </c>
      <c r="L30" s="225">
        <v>10.0165857894737</v>
      </c>
      <c r="M30" s="225">
        <v>7.8593500000000001</v>
      </c>
      <c r="N30" s="226">
        <v>7.7719466930168597</v>
      </c>
      <c r="O30" s="235">
        <v>7.1262742469185394</v>
      </c>
      <c r="P30" s="195"/>
      <c r="Q30" s="196"/>
    </row>
    <row r="31" spans="1:17" ht="11.45" customHeight="1" x14ac:dyDescent="0.2">
      <c r="A31" s="172"/>
      <c r="B31" s="197"/>
      <c r="C31" s="190" t="s">
        <v>275</v>
      </c>
      <c r="D31" s="225">
        <v>0</v>
      </c>
      <c r="E31" s="225">
        <v>10</v>
      </c>
      <c r="F31" s="225">
        <v>15.5069642857143</v>
      </c>
      <c r="G31" s="225">
        <v>24.182555555555599</v>
      </c>
      <c r="H31" s="225">
        <v>28.550428571428601</v>
      </c>
      <c r="I31" s="225">
        <v>17.5724736842105</v>
      </c>
      <c r="J31" s="225">
        <v>23.471071428571399</v>
      </c>
      <c r="K31" s="225">
        <v>37.553078947368398</v>
      </c>
      <c r="L31" s="225">
        <v>28.601285714285698</v>
      </c>
      <c r="M31" s="225">
        <v>23.693851730599302</v>
      </c>
      <c r="N31" s="226">
        <v>17.789908278901198</v>
      </c>
      <c r="O31" s="235">
        <v>17.034033233953902</v>
      </c>
      <c r="P31" s="195"/>
      <c r="Q31" s="196"/>
    </row>
    <row r="32" spans="1:17" ht="11.45" customHeight="1" x14ac:dyDescent="0.2">
      <c r="A32" s="172"/>
      <c r="B32" s="197"/>
      <c r="C32" s="190" t="s">
        <v>251</v>
      </c>
      <c r="D32" s="225">
        <v>48</v>
      </c>
      <c r="E32" s="225">
        <v>115</v>
      </c>
      <c r="F32" s="225">
        <v>126.089404761905</v>
      </c>
      <c r="G32" s="225">
        <v>167.68100000000001</v>
      </c>
      <c r="H32" s="225">
        <v>146.268261904762</v>
      </c>
      <c r="I32" s="225">
        <v>152.70170000000002</v>
      </c>
      <c r="J32" s="225">
        <v>207.409011783984</v>
      </c>
      <c r="K32" s="225">
        <v>250.22267031119901</v>
      </c>
      <c r="L32" s="225">
        <v>312.326036952381</v>
      </c>
      <c r="M32" s="225">
        <v>374.21475946253798</v>
      </c>
      <c r="N32" s="226">
        <v>399.027552384572</v>
      </c>
      <c r="O32" s="235">
        <v>375.50517359961202</v>
      </c>
      <c r="P32" s="195"/>
      <c r="Q32" s="196"/>
    </row>
    <row r="33" spans="1:17" ht="11.45" customHeight="1" x14ac:dyDescent="0.2">
      <c r="A33" s="172"/>
      <c r="B33" s="197"/>
      <c r="C33" s="190" t="s">
        <v>262</v>
      </c>
      <c r="D33" s="225">
        <v>0</v>
      </c>
      <c r="E33" s="225">
        <v>0</v>
      </c>
      <c r="F33" s="225">
        <v>0</v>
      </c>
      <c r="G33" s="225">
        <v>0</v>
      </c>
      <c r="H33" s="225">
        <v>3.5574590909091</v>
      </c>
      <c r="I33" s="225">
        <v>9.8091000000000008</v>
      </c>
      <c r="J33" s="225">
        <v>20.528950000000002</v>
      </c>
      <c r="K33" s="225">
        <v>35.235943974618102</v>
      </c>
      <c r="L33" s="225">
        <v>43.823987154716299</v>
      </c>
      <c r="M33" s="225">
        <v>47.520428951152795</v>
      </c>
      <c r="N33" s="226">
        <v>47.813730651864795</v>
      </c>
      <c r="O33" s="235">
        <v>55.316660263299006</v>
      </c>
      <c r="P33" s="195"/>
      <c r="Q33" s="196"/>
    </row>
    <row r="34" spans="1:17" ht="11.45" customHeight="1" x14ac:dyDescent="0.2">
      <c r="A34" s="176"/>
      <c r="B34" s="198"/>
      <c r="C34" s="190" t="s">
        <v>299</v>
      </c>
      <c r="D34" s="225">
        <v>0</v>
      </c>
      <c r="E34" s="225">
        <v>0</v>
      </c>
      <c r="F34" s="225">
        <v>0</v>
      </c>
      <c r="G34" s="225">
        <v>0</v>
      </c>
      <c r="H34" s="225">
        <v>0</v>
      </c>
      <c r="I34" s="225">
        <v>0</v>
      </c>
      <c r="J34" s="225">
        <v>2.03787439586347</v>
      </c>
      <c r="K34" s="225">
        <v>2.5894473684210504</v>
      </c>
      <c r="L34" s="225">
        <v>2.2264499999999998</v>
      </c>
      <c r="M34" s="225">
        <v>2.0336604591904801</v>
      </c>
      <c r="N34" s="226">
        <v>0.59138854687713605</v>
      </c>
      <c r="O34" s="235">
        <v>0.46146375177479804</v>
      </c>
      <c r="P34" s="178"/>
      <c r="Q34" s="196"/>
    </row>
    <row r="35" spans="1:17" ht="11.45" customHeight="1" x14ac:dyDescent="0.2">
      <c r="A35" s="176"/>
      <c r="B35" s="198"/>
      <c r="C35" s="190" t="s">
        <v>300</v>
      </c>
      <c r="D35" s="225">
        <v>0</v>
      </c>
      <c r="E35" s="225">
        <v>0</v>
      </c>
      <c r="F35" s="225">
        <v>0</v>
      </c>
      <c r="G35" s="225">
        <v>0</v>
      </c>
      <c r="H35" s="225">
        <v>0</v>
      </c>
      <c r="I35" s="225">
        <v>0</v>
      </c>
      <c r="J35" s="225">
        <v>1.0468095238095201</v>
      </c>
      <c r="K35" s="225">
        <v>0.96328569050352197</v>
      </c>
      <c r="L35" s="225">
        <v>1.15417966130801</v>
      </c>
      <c r="M35" s="225">
        <v>0.52780465177348801</v>
      </c>
      <c r="N35" s="226">
        <v>0.23305370602231801</v>
      </c>
      <c r="O35" s="235">
        <v>5.8181949337468099E-2</v>
      </c>
      <c r="P35" s="178"/>
      <c r="Q35" s="196"/>
    </row>
    <row r="36" spans="1:17" ht="11.45" customHeight="1" x14ac:dyDescent="0.2">
      <c r="A36" s="176"/>
      <c r="B36" s="198"/>
      <c r="C36" s="190" t="s">
        <v>261</v>
      </c>
      <c r="D36" s="225">
        <v>0</v>
      </c>
      <c r="E36" s="225">
        <v>0</v>
      </c>
      <c r="F36" s="225">
        <v>13.3017997619048</v>
      </c>
      <c r="G36" s="225">
        <v>19.246052631579001</v>
      </c>
      <c r="H36" s="225">
        <v>22.699595238095299</v>
      </c>
      <c r="I36" s="225">
        <v>13.0826666666667</v>
      </c>
      <c r="J36" s="225">
        <v>14.5905588835444</v>
      </c>
      <c r="K36" s="225">
        <v>43.856881746727296</v>
      </c>
      <c r="L36" s="225">
        <v>33.363479739353998</v>
      </c>
      <c r="M36" s="225">
        <v>51.156797151782897</v>
      </c>
      <c r="N36" s="226">
        <v>36.808018559565397</v>
      </c>
      <c r="O36" s="235">
        <v>57.6127430860776</v>
      </c>
      <c r="P36" s="178"/>
      <c r="Q36" s="192"/>
    </row>
    <row r="37" spans="1:17" ht="11.45" customHeight="1" x14ac:dyDescent="0.2">
      <c r="A37" s="176"/>
      <c r="B37" s="198"/>
      <c r="C37" s="190" t="s">
        <v>278</v>
      </c>
      <c r="D37" s="225">
        <v>0</v>
      </c>
      <c r="E37" s="225">
        <v>0</v>
      </c>
      <c r="F37" s="225">
        <v>0</v>
      </c>
      <c r="G37" s="225">
        <v>0</v>
      </c>
      <c r="H37" s="225">
        <v>1.1428750000000001</v>
      </c>
      <c r="I37" s="225">
        <v>1.3616666666666699</v>
      </c>
      <c r="J37" s="225">
        <v>1.6528936356249999</v>
      </c>
      <c r="K37" s="225">
        <v>3.48248052380952</v>
      </c>
      <c r="L37" s="225">
        <v>7.1472236730784697</v>
      </c>
      <c r="M37" s="225">
        <v>11.094519102228499</v>
      </c>
      <c r="N37" s="226">
        <v>7.6421408838013702</v>
      </c>
      <c r="O37" s="235">
        <v>10.118672971113499</v>
      </c>
      <c r="P37" s="178"/>
      <c r="Q37" s="196"/>
    </row>
    <row r="38" spans="1:17" ht="11.45" customHeight="1" x14ac:dyDescent="0.2">
      <c r="A38" s="176"/>
      <c r="B38" s="198"/>
      <c r="C38" s="190" t="s">
        <v>272</v>
      </c>
      <c r="D38" s="225">
        <v>0</v>
      </c>
      <c r="E38" s="225">
        <v>0</v>
      </c>
      <c r="F38" s="225">
        <v>0</v>
      </c>
      <c r="G38" s="225">
        <v>0</v>
      </c>
      <c r="H38" s="225">
        <v>8.6586599999999994</v>
      </c>
      <c r="I38" s="225">
        <v>8.5934736842105295</v>
      </c>
      <c r="J38" s="225">
        <v>15.26980923</v>
      </c>
      <c r="K38" s="225">
        <v>15.313710526315798</v>
      </c>
      <c r="L38" s="225">
        <v>17.018549999999998</v>
      </c>
      <c r="M38" s="225">
        <v>32.1120956253177</v>
      </c>
      <c r="N38" s="226">
        <v>20.222829421971699</v>
      </c>
      <c r="O38" s="235">
        <v>20.100671869630201</v>
      </c>
      <c r="P38" s="178"/>
      <c r="Q38" s="196"/>
    </row>
    <row r="39" spans="1:17" ht="11.45" customHeight="1" x14ac:dyDescent="0.2">
      <c r="A39" s="176"/>
      <c r="B39" s="198"/>
      <c r="C39" s="190" t="s">
        <v>259</v>
      </c>
      <c r="D39" s="225">
        <v>0</v>
      </c>
      <c r="E39" s="225">
        <v>13</v>
      </c>
      <c r="F39" s="225">
        <v>19.980723684210503</v>
      </c>
      <c r="G39" s="225">
        <v>26.593752777777802</v>
      </c>
      <c r="H39" s="225">
        <v>42.754442105263102</v>
      </c>
      <c r="I39" s="225">
        <v>30.534684210526297</v>
      </c>
      <c r="J39" s="225">
        <v>52.055773233279901</v>
      </c>
      <c r="K39" s="225">
        <v>24.806433679235298</v>
      </c>
      <c r="L39" s="225">
        <v>18.253310960086498</v>
      </c>
      <c r="M39" s="225">
        <v>112.26767785171199</v>
      </c>
      <c r="N39" s="226">
        <v>85.090111589436205</v>
      </c>
      <c r="O39" s="235">
        <v>64.181365998691902</v>
      </c>
      <c r="P39" s="178"/>
      <c r="Q39" s="196"/>
    </row>
    <row r="40" spans="1:17" ht="11.45" customHeight="1" x14ac:dyDescent="0.2">
      <c r="A40" s="176"/>
      <c r="B40" s="198"/>
      <c r="C40" s="190" t="s">
        <v>279</v>
      </c>
      <c r="D40" s="225">
        <v>0</v>
      </c>
      <c r="E40" s="225">
        <v>0</v>
      </c>
      <c r="F40" s="225">
        <v>4.2216839000000004</v>
      </c>
      <c r="G40" s="225">
        <v>7.2013451470588299</v>
      </c>
      <c r="H40" s="225">
        <v>7.0058500000000006</v>
      </c>
      <c r="I40" s="225">
        <v>4.0207777777777798</v>
      </c>
      <c r="J40" s="225">
        <v>7.0230970594472097</v>
      </c>
      <c r="K40" s="225">
        <v>12.7989286496398</v>
      </c>
      <c r="L40" s="225">
        <v>8.7539175948482004</v>
      </c>
      <c r="M40" s="225">
        <v>11.772940627204701</v>
      </c>
      <c r="N40" s="226">
        <v>10.011329873249601</v>
      </c>
      <c r="O40" s="235">
        <v>9.2733904350640408</v>
      </c>
      <c r="P40" s="178"/>
      <c r="Q40" s="196"/>
    </row>
    <row r="41" spans="1:17" ht="11.45" customHeight="1" x14ac:dyDescent="0.2">
      <c r="A41" s="176"/>
      <c r="B41" s="198"/>
      <c r="C41" s="190" t="s">
        <v>269</v>
      </c>
      <c r="D41" s="225">
        <v>0</v>
      </c>
      <c r="E41" s="225">
        <v>4.4000000000000004</v>
      </c>
      <c r="F41" s="225">
        <v>5.2053552631578892</v>
      </c>
      <c r="G41" s="225">
        <v>7.62699999999999</v>
      </c>
      <c r="H41" s="225">
        <v>8.8983315789473707</v>
      </c>
      <c r="I41" s="225">
        <v>12.9535</v>
      </c>
      <c r="J41" s="225">
        <v>14.4559008741842</v>
      </c>
      <c r="K41" s="225">
        <v>32.081527777777801</v>
      </c>
      <c r="L41" s="225">
        <v>22.1907631578947</v>
      </c>
      <c r="M41" s="225">
        <v>21.475230921095601</v>
      </c>
      <c r="N41" s="226">
        <v>40.161778658407293</v>
      </c>
      <c r="O41" s="235">
        <v>29.994210526315801</v>
      </c>
      <c r="P41" s="178"/>
      <c r="Q41" s="196"/>
    </row>
    <row r="42" spans="1:17" ht="11.45" customHeight="1" x14ac:dyDescent="0.2">
      <c r="A42" s="176"/>
      <c r="B42" s="198"/>
      <c r="C42" s="190" t="s">
        <v>293</v>
      </c>
      <c r="D42" s="225">
        <v>0</v>
      </c>
      <c r="E42" s="225">
        <v>0</v>
      </c>
      <c r="F42" s="225">
        <v>0</v>
      </c>
      <c r="G42" s="225">
        <v>0</v>
      </c>
      <c r="H42" s="225">
        <v>0</v>
      </c>
      <c r="I42" s="225">
        <v>0.24115789473684199</v>
      </c>
      <c r="J42" s="225">
        <v>0.30592145499999995</v>
      </c>
      <c r="K42" s="225">
        <v>0.80534210526315808</v>
      </c>
      <c r="L42" s="225">
        <v>1.4246718588662599</v>
      </c>
      <c r="M42" s="225">
        <v>2.1713946500000003</v>
      </c>
      <c r="N42" s="226">
        <v>1.49605067547619</v>
      </c>
      <c r="O42" s="235">
        <v>1.9996814201703301</v>
      </c>
      <c r="P42" s="178"/>
      <c r="Q42" s="196"/>
    </row>
    <row r="43" spans="1:17" ht="11.45" customHeight="1" x14ac:dyDescent="0.2">
      <c r="A43" s="176"/>
      <c r="B43" s="198"/>
      <c r="C43" s="190" t="s">
        <v>290</v>
      </c>
      <c r="D43" s="225">
        <v>0</v>
      </c>
      <c r="E43" s="225">
        <v>0</v>
      </c>
      <c r="F43" s="225">
        <v>0</v>
      </c>
      <c r="G43" s="225">
        <v>0</v>
      </c>
      <c r="H43" s="225">
        <v>0.75922500000000004</v>
      </c>
      <c r="I43" s="225">
        <v>1.0637222222222198</v>
      </c>
      <c r="J43" s="225">
        <v>0.67839473684210494</v>
      </c>
      <c r="K43" s="225">
        <v>2.33805555555556</v>
      </c>
      <c r="L43" s="225">
        <v>5.0166578947368397</v>
      </c>
      <c r="M43" s="225">
        <v>3.7331094741223803</v>
      </c>
      <c r="N43" s="226">
        <v>2.57759523809524</v>
      </c>
      <c r="O43" s="235">
        <v>3.7593322616396398</v>
      </c>
      <c r="P43" s="178"/>
      <c r="Q43" s="196"/>
    </row>
    <row r="44" spans="1:17" ht="11.45" customHeight="1" x14ac:dyDescent="0.2">
      <c r="A44" s="172"/>
      <c r="B44" s="193"/>
      <c r="C44" s="190" t="s">
        <v>280</v>
      </c>
      <c r="D44" s="225">
        <v>0</v>
      </c>
      <c r="E44" s="225">
        <v>0</v>
      </c>
      <c r="F44" s="225">
        <v>0</v>
      </c>
      <c r="G44" s="225">
        <v>0</v>
      </c>
      <c r="H44" s="225">
        <v>2.66402380952381</v>
      </c>
      <c r="I44" s="225">
        <v>5.1461499999999996</v>
      </c>
      <c r="J44" s="225">
        <v>6.5345103555102693</v>
      </c>
      <c r="K44" s="225">
        <v>9.2250499999999995</v>
      </c>
      <c r="L44" s="225">
        <v>7.8470714285714305</v>
      </c>
      <c r="M44" s="225">
        <v>7.5638285381801902</v>
      </c>
      <c r="N44" s="226">
        <v>8.9749667173197203</v>
      </c>
      <c r="O44" s="235">
        <v>8.8640501926190698</v>
      </c>
      <c r="P44" s="195"/>
      <c r="Q44" s="196"/>
    </row>
    <row r="45" spans="1:17" ht="11.45" customHeight="1" x14ac:dyDescent="0.2">
      <c r="A45" s="172"/>
      <c r="B45" s="193"/>
      <c r="C45" s="190" t="s">
        <v>296</v>
      </c>
      <c r="D45" s="225">
        <v>0</v>
      </c>
      <c r="E45" s="225">
        <v>0.9</v>
      </c>
      <c r="F45" s="225">
        <v>1.3232380952381</v>
      </c>
      <c r="G45" s="225">
        <v>2.3969999999999998</v>
      </c>
      <c r="H45" s="225">
        <v>4.4366190476190406</v>
      </c>
      <c r="I45" s="225">
        <v>1.72073684210526</v>
      </c>
      <c r="J45" s="225">
        <v>1.9017548662707</v>
      </c>
      <c r="K45" s="225">
        <v>4.3023769582438902</v>
      </c>
      <c r="L45" s="225">
        <v>3.65380663828534</v>
      </c>
      <c r="M45" s="225">
        <v>3.5694242140331096</v>
      </c>
      <c r="N45" s="226">
        <v>2.4072823484301198</v>
      </c>
      <c r="O45" s="235">
        <v>1.6811142807574799</v>
      </c>
      <c r="P45" s="195"/>
      <c r="Q45" s="196"/>
    </row>
    <row r="46" spans="1:17" ht="11.45" customHeight="1" x14ac:dyDescent="0.25">
      <c r="A46" s="176"/>
      <c r="B46" s="189"/>
      <c r="C46" s="190" t="s">
        <v>291</v>
      </c>
      <c r="D46" s="225">
        <v>0</v>
      </c>
      <c r="E46" s="225">
        <v>0</v>
      </c>
      <c r="F46" s="225">
        <v>0</v>
      </c>
      <c r="G46" s="225">
        <v>0</v>
      </c>
      <c r="H46" s="225">
        <v>0</v>
      </c>
      <c r="I46" s="225">
        <v>0</v>
      </c>
      <c r="J46" s="225">
        <v>0</v>
      </c>
      <c r="K46" s="225">
        <v>2.5203000000000002</v>
      </c>
      <c r="L46" s="225">
        <v>3.1693902611534202</v>
      </c>
      <c r="M46" s="225">
        <v>3.3537638412364701</v>
      </c>
      <c r="N46" s="226">
        <v>2.8876869585978402</v>
      </c>
      <c r="O46" s="235">
        <v>2.4990235709949502</v>
      </c>
      <c r="P46" s="178"/>
      <c r="Q46" s="192"/>
    </row>
    <row r="47" spans="1:17" ht="11.45" customHeight="1" x14ac:dyDescent="0.2">
      <c r="A47" s="172"/>
      <c r="B47" s="197"/>
      <c r="C47" s="190" t="s">
        <v>263</v>
      </c>
      <c r="D47" s="225">
        <v>0</v>
      </c>
      <c r="E47" s="225">
        <v>0</v>
      </c>
      <c r="F47" s="225">
        <v>0</v>
      </c>
      <c r="G47" s="225">
        <v>0</v>
      </c>
      <c r="H47" s="225">
        <v>6.9096181818181908</v>
      </c>
      <c r="I47" s="225">
        <v>9.5886190476190496</v>
      </c>
      <c r="J47" s="225">
        <v>29.791523058810302</v>
      </c>
      <c r="K47" s="225">
        <v>50.192935005844703</v>
      </c>
      <c r="L47" s="225">
        <v>41.6575888181818</v>
      </c>
      <c r="M47" s="225">
        <v>60.725229687181802</v>
      </c>
      <c r="N47" s="226">
        <v>45.097535132476203</v>
      </c>
      <c r="O47" s="235">
        <v>46.562344071243096</v>
      </c>
      <c r="P47" s="195"/>
      <c r="Q47" s="192"/>
    </row>
    <row r="48" spans="1:17" ht="11.45" customHeight="1" x14ac:dyDescent="0.2">
      <c r="A48" s="172"/>
      <c r="B48" s="197"/>
      <c r="C48" s="190" t="s">
        <v>287</v>
      </c>
      <c r="D48" s="225">
        <v>0</v>
      </c>
      <c r="E48" s="225">
        <v>0</v>
      </c>
      <c r="F48" s="225">
        <v>0</v>
      </c>
      <c r="G48" s="225">
        <v>0</v>
      </c>
      <c r="H48" s="225">
        <v>2.4015</v>
      </c>
      <c r="I48" s="225">
        <v>2.081</v>
      </c>
      <c r="J48" s="225">
        <v>2.1063400000000003</v>
      </c>
      <c r="K48" s="225">
        <v>4.4836800000000006</v>
      </c>
      <c r="L48" s="225">
        <v>7.5579347619047601</v>
      </c>
      <c r="M48" s="225">
        <v>6.7726136363636398</v>
      </c>
      <c r="N48" s="226">
        <v>8.0254142021536694</v>
      </c>
      <c r="O48" s="235">
        <v>5.5475168161717399</v>
      </c>
      <c r="P48" s="195"/>
      <c r="Q48" s="192"/>
    </row>
    <row r="49" spans="1:16" ht="11.45" customHeight="1" x14ac:dyDescent="0.2">
      <c r="A49" s="172"/>
      <c r="B49" s="197"/>
      <c r="C49" s="190" t="s">
        <v>249</v>
      </c>
      <c r="D49" s="225">
        <v>0</v>
      </c>
      <c r="E49" s="225">
        <v>55</v>
      </c>
      <c r="F49" s="225">
        <v>75.858149999999995</v>
      </c>
      <c r="G49" s="225">
        <v>107.25557894736801</v>
      </c>
      <c r="H49" s="225">
        <v>144.93635</v>
      </c>
      <c r="I49" s="225">
        <v>103.68380000000001</v>
      </c>
      <c r="J49" s="225">
        <v>133.636407414563</v>
      </c>
      <c r="K49" s="225">
        <v>241.78489999999999</v>
      </c>
      <c r="L49" s="225">
        <v>265.97711140063399</v>
      </c>
      <c r="M49" s="225">
        <v>383.07520005322704</v>
      </c>
      <c r="N49" s="226">
        <v>517.19707582113506</v>
      </c>
      <c r="O49" s="235">
        <v>639.86871052277297</v>
      </c>
      <c r="P49" s="195"/>
    </row>
    <row r="50" spans="1:16" ht="11.45" customHeight="1" x14ac:dyDescent="0.2">
      <c r="A50" s="172"/>
      <c r="B50" s="197"/>
      <c r="C50" s="190" t="s">
        <v>298</v>
      </c>
      <c r="D50" s="225">
        <v>0</v>
      </c>
      <c r="E50" s="225">
        <v>0</v>
      </c>
      <c r="F50" s="225">
        <v>0</v>
      </c>
      <c r="G50" s="225">
        <v>0</v>
      </c>
      <c r="H50" s="225">
        <v>0</v>
      </c>
      <c r="I50" s="225">
        <v>0.78494736842105306</v>
      </c>
      <c r="J50" s="225">
        <v>1.6048715</v>
      </c>
      <c r="K50" s="225">
        <v>3.4642965789473701</v>
      </c>
      <c r="L50" s="225">
        <v>0.44346536551042498</v>
      </c>
      <c r="M50" s="225">
        <v>0.83821756623015697</v>
      </c>
      <c r="N50" s="226">
        <v>2.4343239544456803</v>
      </c>
      <c r="O50" s="235">
        <v>0.65391912334881297</v>
      </c>
      <c r="P50" s="195"/>
    </row>
    <row r="51" spans="1:16" ht="11.45" customHeight="1" x14ac:dyDescent="0.2">
      <c r="A51" s="172"/>
      <c r="B51" s="197"/>
      <c r="C51" s="190" t="s">
        <v>384</v>
      </c>
      <c r="D51" s="225">
        <v>0</v>
      </c>
      <c r="E51" s="225">
        <v>0</v>
      </c>
      <c r="F51" s="225">
        <v>0</v>
      </c>
      <c r="G51" s="225">
        <v>0</v>
      </c>
      <c r="H51" s="225">
        <v>0</v>
      </c>
      <c r="I51" s="225">
        <v>9.0894736842105306E-2</v>
      </c>
      <c r="J51" s="225">
        <v>0.14585000000000001</v>
      </c>
      <c r="K51" s="225">
        <v>0.29366666666666702</v>
      </c>
      <c r="L51" s="225">
        <v>0</v>
      </c>
      <c r="M51" s="225">
        <v>0</v>
      </c>
      <c r="N51" s="226">
        <v>0</v>
      </c>
      <c r="O51" s="235">
        <v>0</v>
      </c>
      <c r="P51" s="195"/>
    </row>
    <row r="52" spans="1:16" ht="11.45" customHeight="1" x14ac:dyDescent="0.2">
      <c r="A52" s="172"/>
      <c r="B52" s="197"/>
      <c r="C52" s="190" t="s">
        <v>271</v>
      </c>
      <c r="D52" s="225">
        <v>0</v>
      </c>
      <c r="E52" s="225">
        <v>0</v>
      </c>
      <c r="F52" s="225">
        <v>3.4243200000000003</v>
      </c>
      <c r="G52" s="225">
        <v>5.1654402941176505</v>
      </c>
      <c r="H52" s="225">
        <v>8.9329999999999998</v>
      </c>
      <c r="I52" s="225">
        <v>9.9408888888888907</v>
      </c>
      <c r="J52" s="225">
        <v>9.7971214622341307</v>
      </c>
      <c r="K52" s="225">
        <v>13.973836666666701</v>
      </c>
      <c r="L52" s="225">
        <v>14.374657894736799</v>
      </c>
      <c r="M52" s="225">
        <v>20.9462483946409</v>
      </c>
      <c r="N52" s="226">
        <v>21.1598632483391</v>
      </c>
      <c r="O52" s="235">
        <v>20.375983379058201</v>
      </c>
      <c r="P52" s="195"/>
    </row>
    <row r="53" spans="1:16" ht="11.45" customHeight="1" x14ac:dyDescent="0.2">
      <c r="A53" s="172"/>
      <c r="B53" s="197"/>
      <c r="C53" s="190" t="s">
        <v>265</v>
      </c>
      <c r="D53" s="225">
        <v>0</v>
      </c>
      <c r="E53" s="225">
        <v>4.4000000000000004</v>
      </c>
      <c r="F53" s="225">
        <v>12.420249999999999</v>
      </c>
      <c r="G53" s="225">
        <v>18.429588235294101</v>
      </c>
      <c r="H53" s="225">
        <v>19.981110526315799</v>
      </c>
      <c r="I53" s="225">
        <v>8.1359999999999992</v>
      </c>
      <c r="J53" s="225">
        <v>13.944720553400801</v>
      </c>
      <c r="K53" s="225">
        <v>17.126313160573403</v>
      </c>
      <c r="L53" s="225">
        <v>29.322281495656998</v>
      </c>
      <c r="M53" s="225">
        <v>43.0344940691052</v>
      </c>
      <c r="N53" s="226">
        <v>32.6043464375025</v>
      </c>
      <c r="O53" s="235">
        <v>40.704121284800003</v>
      </c>
      <c r="P53" s="195"/>
    </row>
    <row r="54" spans="1:16" ht="11.45" customHeight="1" x14ac:dyDescent="0.2">
      <c r="A54" s="172"/>
      <c r="B54" s="197"/>
      <c r="C54" s="190" t="s">
        <v>267</v>
      </c>
      <c r="D54" s="225">
        <v>0</v>
      </c>
      <c r="E54" s="225">
        <v>13</v>
      </c>
      <c r="F54" s="225">
        <v>21.428674999999998</v>
      </c>
      <c r="G54" s="225">
        <v>20.385194444444501</v>
      </c>
      <c r="H54" s="225">
        <v>16.1098</v>
      </c>
      <c r="I54" s="225">
        <v>24.908315789473701</v>
      </c>
      <c r="J54" s="225">
        <v>31.9360288661901</v>
      </c>
      <c r="K54" s="225">
        <v>43.904884623886204</v>
      </c>
      <c r="L54" s="225">
        <v>44.7956845</v>
      </c>
      <c r="M54" s="225">
        <v>43.5938749282302</v>
      </c>
      <c r="N54" s="226">
        <v>41.935725849784802</v>
      </c>
      <c r="O54" s="235">
        <v>37.082420055012996</v>
      </c>
      <c r="P54" s="195"/>
    </row>
    <row r="55" spans="1:16" ht="11.45" customHeight="1" x14ac:dyDescent="0.2">
      <c r="A55" s="176"/>
      <c r="B55" s="198"/>
      <c r="C55" s="190" t="s">
        <v>252</v>
      </c>
      <c r="D55" s="225">
        <v>0</v>
      </c>
      <c r="E55" s="225">
        <v>57</v>
      </c>
      <c r="F55" s="225">
        <v>68.038899999999998</v>
      </c>
      <c r="G55" s="225">
        <v>88.432332025574098</v>
      </c>
      <c r="H55" s="225">
        <v>91.619135</v>
      </c>
      <c r="I55" s="225">
        <v>76.3391578947369</v>
      </c>
      <c r="J55" s="225">
        <v>85.349955370908006</v>
      </c>
      <c r="K55" s="225">
        <v>253.63915767592701</v>
      </c>
      <c r="L55" s="225">
        <v>249.45278516742701</v>
      </c>
      <c r="M55" s="225">
        <v>216.39403458244601</v>
      </c>
      <c r="N55" s="226">
        <v>156.431182680462</v>
      </c>
      <c r="O55" s="235">
        <v>275.71864391265598</v>
      </c>
      <c r="P55" s="178"/>
    </row>
    <row r="56" spans="1:16" ht="11.45" customHeight="1" x14ac:dyDescent="0.2">
      <c r="A56" s="176"/>
      <c r="B56" s="198"/>
      <c r="C56" s="190" t="s">
        <v>277</v>
      </c>
      <c r="D56" s="225">
        <v>0</v>
      </c>
      <c r="E56" s="225">
        <v>0</v>
      </c>
      <c r="F56" s="225">
        <v>0</v>
      </c>
      <c r="G56" s="225">
        <v>0</v>
      </c>
      <c r="H56" s="225">
        <v>3.11902777777778</v>
      </c>
      <c r="I56" s="225">
        <v>1.9123333333333301</v>
      </c>
      <c r="J56" s="225">
        <v>3.11867149560458</v>
      </c>
      <c r="K56" s="225">
        <v>6.3138822222222197</v>
      </c>
      <c r="L56" s="225">
        <v>7.39005555555556</v>
      </c>
      <c r="M56" s="225">
        <v>12.7842178947368</v>
      </c>
      <c r="N56" s="226">
        <v>10.5436758823529</v>
      </c>
      <c r="O56" s="235">
        <v>14.4209686309545</v>
      </c>
      <c r="P56" s="178"/>
    </row>
    <row r="57" spans="1:16" ht="11.45" customHeight="1" x14ac:dyDescent="0.2">
      <c r="A57" s="176"/>
      <c r="B57" s="198"/>
      <c r="C57" s="190" t="s">
        <v>273</v>
      </c>
      <c r="D57" s="225">
        <v>0</v>
      </c>
      <c r="E57" s="225">
        <v>0</v>
      </c>
      <c r="F57" s="225">
        <v>0</v>
      </c>
      <c r="G57" s="225">
        <v>0</v>
      </c>
      <c r="H57" s="225">
        <v>0</v>
      </c>
      <c r="I57" s="225">
        <v>1.0425499999999999</v>
      </c>
      <c r="J57" s="225">
        <v>3.4885380583077699</v>
      </c>
      <c r="K57" s="225">
        <v>4.0961698923941503</v>
      </c>
      <c r="L57" s="225">
        <v>16.817394798909298</v>
      </c>
      <c r="M57" s="225">
        <v>27.276732021557898</v>
      </c>
      <c r="N57" s="226">
        <v>22.281987849488903</v>
      </c>
      <c r="O57" s="235">
        <v>19.308767510183902</v>
      </c>
      <c r="P57" s="178"/>
    </row>
    <row r="58" spans="1:16" ht="11.45" customHeight="1" x14ac:dyDescent="0.2">
      <c r="A58" s="176"/>
      <c r="B58" s="198"/>
      <c r="C58" s="190" t="s">
        <v>264</v>
      </c>
      <c r="D58" s="225">
        <v>0</v>
      </c>
      <c r="E58" s="225">
        <v>0</v>
      </c>
      <c r="F58" s="225">
        <v>0</v>
      </c>
      <c r="G58" s="225">
        <v>0</v>
      </c>
      <c r="H58" s="225">
        <v>0</v>
      </c>
      <c r="I58" s="225">
        <v>0</v>
      </c>
      <c r="J58" s="225">
        <v>0</v>
      </c>
      <c r="K58" s="225">
        <v>0</v>
      </c>
      <c r="L58" s="225">
        <v>0</v>
      </c>
      <c r="M58" s="225">
        <v>0</v>
      </c>
      <c r="N58" s="226">
        <v>0</v>
      </c>
      <c r="O58" s="235">
        <v>45.88477726891</v>
      </c>
      <c r="P58" s="178"/>
    </row>
    <row r="59" spans="1:16" ht="11.45" customHeight="1" x14ac:dyDescent="0.2">
      <c r="A59" s="176"/>
      <c r="B59" s="198"/>
      <c r="C59" s="190" t="s">
        <v>247</v>
      </c>
      <c r="D59" s="225">
        <v>90</v>
      </c>
      <c r="E59" s="225">
        <v>187</v>
      </c>
      <c r="F59" s="225">
        <v>297.19831249999999</v>
      </c>
      <c r="G59" s="225">
        <v>478.83197222222202</v>
      </c>
      <c r="H59" s="225">
        <v>685.15744499999994</v>
      </c>
      <c r="I59" s="225">
        <v>541.69936842105301</v>
      </c>
      <c r="J59" s="225">
        <v>835.27931817437104</v>
      </c>
      <c r="K59" s="225">
        <v>1483.2099210526301</v>
      </c>
      <c r="L59" s="225">
        <v>1853.5935749999999</v>
      </c>
      <c r="M59" s="225">
        <v>2725.9925195016199</v>
      </c>
      <c r="N59" s="226">
        <v>2406.3008277263198</v>
      </c>
      <c r="O59" s="235">
        <v>3576.4090000000001</v>
      </c>
      <c r="P59" s="178"/>
    </row>
    <row r="60" spans="1:16" ht="11.45" customHeight="1" x14ac:dyDescent="0.2">
      <c r="A60" s="176"/>
      <c r="B60" s="198"/>
      <c r="C60" s="190" t="s">
        <v>248</v>
      </c>
      <c r="D60" s="225">
        <v>58.5</v>
      </c>
      <c r="E60" s="225">
        <v>129</v>
      </c>
      <c r="F60" s="225">
        <v>181.551681818182</v>
      </c>
      <c r="G60" s="225">
        <v>265.79931578947401</v>
      </c>
      <c r="H60" s="225">
        <v>383.35754761904798</v>
      </c>
      <c r="I60" s="225">
        <v>272.58190000000002</v>
      </c>
      <c r="J60" s="225">
        <v>498.64383333333302</v>
      </c>
      <c r="K60" s="225">
        <v>745.20164285714293</v>
      </c>
      <c r="L60" s="225">
        <v>904.35723809523802</v>
      </c>
      <c r="M60" s="225">
        <v>1262.7990227272699</v>
      </c>
      <c r="N60" s="226">
        <v>1272.12180952381</v>
      </c>
      <c r="O60" s="235">
        <v>1370.11920454545</v>
      </c>
      <c r="P60" s="178"/>
    </row>
    <row r="61" spans="1:16" ht="12" customHeight="1" x14ac:dyDescent="0.2">
      <c r="A61" s="172"/>
      <c r="B61" s="193"/>
      <c r="C61" s="199" t="s">
        <v>1</v>
      </c>
      <c r="D61" s="227">
        <v>206</v>
      </c>
      <c r="E61" s="227">
        <v>743.69999999999993</v>
      </c>
      <c r="F61" s="227">
        <v>1115.4937966338359</v>
      </c>
      <c r="G61" s="227">
        <v>1632.7492808814109</v>
      </c>
      <c r="H61" s="227">
        <v>2099.4231665658167</v>
      </c>
      <c r="I61" s="227">
        <v>1704.6802572141141</v>
      </c>
      <c r="J61" s="227">
        <v>2608.1063430530094</v>
      </c>
      <c r="K61" s="227">
        <v>4281.0960950660528</v>
      </c>
      <c r="L61" s="227">
        <v>5045.3055412513577</v>
      </c>
      <c r="M61" s="227">
        <v>6685.7371734720746</v>
      </c>
      <c r="N61" s="228">
        <v>6513.5365414052039</v>
      </c>
      <c r="O61" s="404">
        <v>8300.5863711076636</v>
      </c>
      <c r="P61" s="195"/>
    </row>
    <row r="62" spans="1:16" ht="46.5" customHeight="1" x14ac:dyDescent="0.2">
      <c r="A62" s="172"/>
      <c r="B62" s="201" t="s">
        <v>4</v>
      </c>
      <c r="C62" s="479" t="s">
        <v>162</v>
      </c>
      <c r="D62" s="479"/>
      <c r="E62" s="479"/>
      <c r="F62" s="479"/>
      <c r="G62" s="479"/>
      <c r="H62" s="479"/>
      <c r="I62" s="479"/>
      <c r="J62" s="479"/>
      <c r="K62" s="479"/>
      <c r="L62" s="479"/>
      <c r="M62" s="479"/>
      <c r="N62" s="479"/>
      <c r="O62" s="479"/>
      <c r="P62" s="173"/>
    </row>
    <row r="63" spans="1:16" x14ac:dyDescent="0.2">
      <c r="A63" s="172"/>
      <c r="B63" s="202"/>
      <c r="C63" s="203"/>
      <c r="D63" s="203"/>
      <c r="E63" s="203"/>
      <c r="F63" s="208"/>
      <c r="G63" s="204"/>
      <c r="H63" s="204"/>
      <c r="I63" s="204"/>
      <c r="J63" s="204"/>
      <c r="K63" s="204"/>
      <c r="L63" s="204"/>
      <c r="M63" s="204"/>
      <c r="N63" s="204"/>
      <c r="O63" s="204" t="s">
        <v>385</v>
      </c>
      <c r="P63" s="205"/>
    </row>
    <row r="64" spans="1:16" x14ac:dyDescent="0.2">
      <c r="A64" s="172"/>
      <c r="B64" s="172"/>
      <c r="C64" s="172"/>
      <c r="D64" s="172"/>
      <c r="E64" s="172"/>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4">
    <mergeCell ref="C3:N3"/>
    <mergeCell ref="C62:O62"/>
    <mergeCell ref="C2:O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1"/>
  <sheetViews>
    <sheetView showGridLines="0" zoomScaleNormal="100" workbookViewId="0"/>
  </sheetViews>
  <sheetFormatPr defaultRowHeight="12" x14ac:dyDescent="0.2"/>
  <cols>
    <col min="1" max="2" width="1.7109375" style="174" customWidth="1"/>
    <col min="3" max="3" width="15.7109375" style="174" customWidth="1"/>
    <col min="4" max="15" width="6.7109375" style="220" customWidth="1"/>
    <col min="16" max="16" width="1.7109375" style="220" customWidth="1"/>
    <col min="17" max="17" width="1.85546875" style="188" customWidth="1"/>
    <col min="18" max="18" width="1.85546875" style="174" customWidth="1"/>
    <col min="19" max="16384" width="9.140625" style="174"/>
  </cols>
  <sheetData>
    <row r="1" spans="1:20" s="209" customFormat="1" x14ac:dyDescent="0.2">
      <c r="D1" s="218"/>
      <c r="E1" s="218"/>
      <c r="F1" s="218"/>
      <c r="G1" s="218"/>
      <c r="H1" s="218"/>
      <c r="I1" s="218"/>
      <c r="J1" s="218"/>
      <c r="K1" s="218"/>
      <c r="L1" s="218"/>
      <c r="M1" s="218"/>
      <c r="N1" s="218"/>
      <c r="O1" s="218"/>
      <c r="P1" s="218"/>
      <c r="Q1" s="210"/>
    </row>
    <row r="2" spans="1:20" s="2" customFormat="1" ht="39.950000000000003" customHeight="1" x14ac:dyDescent="0.2">
      <c r="A2" s="1"/>
      <c r="B2" s="7"/>
      <c r="C2" s="411" t="s">
        <v>140</v>
      </c>
      <c r="D2" s="411"/>
      <c r="E2" s="411"/>
      <c r="F2" s="411"/>
      <c r="G2" s="411"/>
      <c r="H2" s="411"/>
      <c r="I2" s="411"/>
      <c r="J2" s="411"/>
      <c r="K2" s="411"/>
      <c r="L2" s="411"/>
      <c r="M2" s="411"/>
      <c r="N2" s="411"/>
      <c r="O2" s="411"/>
      <c r="P2" s="21"/>
    </row>
    <row r="3" spans="1:20" s="16" customFormat="1" ht="20.100000000000001" customHeight="1" x14ac:dyDescent="0.3">
      <c r="A3" s="11"/>
      <c r="B3" s="12"/>
      <c r="C3" s="409" t="s">
        <v>73</v>
      </c>
      <c r="D3" s="409"/>
      <c r="E3" s="409"/>
      <c r="F3" s="409"/>
      <c r="G3" s="409"/>
      <c r="H3" s="409"/>
      <c r="I3" s="409"/>
      <c r="J3" s="409"/>
      <c r="K3" s="164"/>
      <c r="L3" s="164"/>
      <c r="M3" s="164"/>
      <c r="N3" s="164"/>
      <c r="O3" s="164"/>
      <c r="P3" s="13"/>
      <c r="Q3" s="14"/>
      <c r="R3" s="15"/>
    </row>
    <row r="4" spans="1:20" s="180" customFormat="1" ht="15.95" customHeight="1" x14ac:dyDescent="0.2">
      <c r="A4" s="176"/>
      <c r="B4" s="221"/>
      <c r="C4" s="470" t="s">
        <v>72</v>
      </c>
      <c r="D4" s="470"/>
      <c r="E4" s="470"/>
      <c r="F4" s="470"/>
      <c r="G4" s="470"/>
      <c r="H4" s="470"/>
      <c r="I4" s="470"/>
      <c r="J4" s="470"/>
      <c r="K4" s="470"/>
      <c r="L4" s="470"/>
      <c r="M4" s="470"/>
      <c r="N4" s="470"/>
      <c r="O4" s="470"/>
      <c r="P4" s="232"/>
      <c r="Q4" s="179"/>
    </row>
    <row r="5" spans="1:20" ht="30" customHeight="1" x14ac:dyDescent="0.2">
      <c r="A5" s="172"/>
      <c r="B5" s="222"/>
      <c r="C5" s="223"/>
      <c r="D5" s="401" t="s">
        <v>138</v>
      </c>
      <c r="E5" s="401" t="s">
        <v>139</v>
      </c>
      <c r="F5" s="401" t="s">
        <v>373</v>
      </c>
      <c r="G5" s="401" t="s">
        <v>374</v>
      </c>
      <c r="H5" s="401" t="s">
        <v>375</v>
      </c>
      <c r="I5" s="407" t="s">
        <v>376</v>
      </c>
      <c r="J5" s="407" t="s">
        <v>377</v>
      </c>
      <c r="K5" s="407" t="s">
        <v>378</v>
      </c>
      <c r="L5" s="407" t="s">
        <v>379</v>
      </c>
      <c r="M5" s="408" t="s">
        <v>380</v>
      </c>
      <c r="N5" s="412" t="s">
        <v>381</v>
      </c>
      <c r="O5" s="412" t="s">
        <v>382</v>
      </c>
      <c r="P5" s="173"/>
      <c r="Q5" s="179"/>
    </row>
    <row r="6" spans="1:20" ht="11.45" customHeight="1" x14ac:dyDescent="0.25">
      <c r="A6" s="176"/>
      <c r="B6" s="189"/>
      <c r="C6" s="190" t="s">
        <v>295</v>
      </c>
      <c r="D6" s="224">
        <v>0</v>
      </c>
      <c r="E6" s="224">
        <v>0</v>
      </c>
      <c r="F6" s="224">
        <v>0</v>
      </c>
      <c r="G6" s="224">
        <v>0</v>
      </c>
      <c r="H6" s="224">
        <v>2.1068500000000001</v>
      </c>
      <c r="I6" s="224">
        <v>0</v>
      </c>
      <c r="J6" s="224">
        <v>0.69587864762716301</v>
      </c>
      <c r="K6" s="224">
        <v>1.0947501936581501</v>
      </c>
      <c r="L6" s="224">
        <v>1.581356443125</v>
      </c>
      <c r="M6" s="403">
        <v>1.3109815004613898</v>
      </c>
      <c r="N6" s="403">
        <v>1.34566531724882</v>
      </c>
      <c r="O6" s="403">
        <v>1.7809849227719201</v>
      </c>
      <c r="P6" s="173"/>
      <c r="Q6" s="192"/>
      <c r="S6" s="234"/>
      <c r="T6" s="234"/>
    </row>
    <row r="7" spans="1:20" ht="11.45" customHeight="1" x14ac:dyDescent="0.2">
      <c r="A7" s="172"/>
      <c r="B7" s="193"/>
      <c r="C7" s="190" t="s">
        <v>257</v>
      </c>
      <c r="D7" s="225">
        <v>0</v>
      </c>
      <c r="E7" s="225">
        <v>18</v>
      </c>
      <c r="F7" s="225">
        <v>12.554347826087</v>
      </c>
      <c r="G7" s="225">
        <v>17.636617647058799</v>
      </c>
      <c r="H7" s="225">
        <v>19.560883178260902</v>
      </c>
      <c r="I7" s="225">
        <v>13.177588235294101</v>
      </c>
      <c r="J7" s="225">
        <v>35.730518944117598</v>
      </c>
      <c r="K7" s="225">
        <v>44.306906427565899</v>
      </c>
      <c r="L7" s="225">
        <v>60.188207312099998</v>
      </c>
      <c r="M7" s="235">
        <v>47.754305854399703</v>
      </c>
      <c r="N7" s="235">
        <v>26.769310461100002</v>
      </c>
      <c r="O7" s="235">
        <v>33.325016372384404</v>
      </c>
      <c r="P7" s="195"/>
      <c r="Q7" s="196"/>
    </row>
    <row r="8" spans="1:20" ht="11.45" customHeight="1" x14ac:dyDescent="0.2">
      <c r="A8" s="172"/>
      <c r="B8" s="193"/>
      <c r="C8" s="190" t="s">
        <v>276</v>
      </c>
      <c r="D8" s="225">
        <v>0</v>
      </c>
      <c r="E8" s="225">
        <v>0</v>
      </c>
      <c r="F8" s="225">
        <v>3.8414545454545501</v>
      </c>
      <c r="G8" s="225">
        <v>8.9933822952771099</v>
      </c>
      <c r="H8" s="225">
        <v>5.3536000000000001</v>
      </c>
      <c r="I8" s="225">
        <v>4.3961999999999994</v>
      </c>
      <c r="J8" s="225">
        <v>5.58610451623667</v>
      </c>
      <c r="K8" s="225">
        <v>5.51803024949999</v>
      </c>
      <c r="L8" s="225">
        <v>5.8738534195673697</v>
      </c>
      <c r="M8" s="235">
        <v>2.7957396644940702</v>
      </c>
      <c r="N8" s="235">
        <v>3.52768707570567</v>
      </c>
      <c r="O8" s="235">
        <v>2.9494546516211497</v>
      </c>
      <c r="P8" s="195"/>
      <c r="Q8" s="196"/>
    </row>
    <row r="9" spans="1:20" ht="11.45" customHeight="1" x14ac:dyDescent="0.2">
      <c r="A9" s="172"/>
      <c r="B9" s="193"/>
      <c r="C9" s="190" t="s">
        <v>294</v>
      </c>
      <c r="D9" s="225">
        <v>0</v>
      </c>
      <c r="E9" s="225">
        <v>2.2999999999999998</v>
      </c>
      <c r="F9" s="225">
        <v>1.8740000000000001</v>
      </c>
      <c r="G9" s="225">
        <v>1.901271675</v>
      </c>
      <c r="H9" s="225">
        <v>1.670695</v>
      </c>
      <c r="I9" s="225">
        <v>1.4962500000000001</v>
      </c>
      <c r="J9" s="225">
        <v>1.4898116014285698</v>
      </c>
      <c r="K9" s="225">
        <v>1.5322374999999999</v>
      </c>
      <c r="L9" s="225">
        <v>0.72295833333333304</v>
      </c>
      <c r="M9" s="235">
        <v>4.1761330845823403</v>
      </c>
      <c r="N9" s="235">
        <v>0.91808869064800502</v>
      </c>
      <c r="O9" s="235">
        <v>0.43904568022716001</v>
      </c>
      <c r="P9" s="195"/>
      <c r="Q9" s="196"/>
    </row>
    <row r="10" spans="1:20" ht="11.45" customHeight="1" x14ac:dyDescent="0.2">
      <c r="A10" s="172"/>
      <c r="B10" s="193"/>
      <c r="C10" s="190" t="s">
        <v>268</v>
      </c>
      <c r="D10" s="225">
        <v>0</v>
      </c>
      <c r="E10" s="225">
        <v>5.2</v>
      </c>
      <c r="F10" s="225">
        <v>5.3136999999999999</v>
      </c>
      <c r="G10" s="225">
        <v>6.1147777777777801</v>
      </c>
      <c r="H10" s="225">
        <v>7.26274</v>
      </c>
      <c r="I10" s="225">
        <v>2.6964736842105297</v>
      </c>
      <c r="J10" s="225">
        <v>6.4331074359058</v>
      </c>
      <c r="K10" s="225">
        <v>14.6204309543131</v>
      </c>
      <c r="L10" s="225">
        <v>7.9092307353472</v>
      </c>
      <c r="M10" s="235">
        <v>3.2938153484595301</v>
      </c>
      <c r="N10" s="235">
        <v>3.99782982429603</v>
      </c>
      <c r="O10" s="235">
        <v>4.3945292188640499</v>
      </c>
      <c r="P10" s="195"/>
      <c r="Q10" s="196"/>
    </row>
    <row r="11" spans="1:20" ht="11.45" customHeight="1" x14ac:dyDescent="0.2">
      <c r="A11" s="172"/>
      <c r="B11" s="193"/>
      <c r="C11" s="190" t="s">
        <v>274</v>
      </c>
      <c r="D11" s="225">
        <v>0</v>
      </c>
      <c r="E11" s="225">
        <v>0</v>
      </c>
      <c r="F11" s="225">
        <v>0</v>
      </c>
      <c r="G11" s="225">
        <v>0</v>
      </c>
      <c r="H11" s="225">
        <v>5.1269999999999998</v>
      </c>
      <c r="I11" s="225">
        <v>3.6476999999999999</v>
      </c>
      <c r="J11" s="225">
        <v>2.5522118335424997</v>
      </c>
      <c r="K11" s="225">
        <v>5.0769064072730696</v>
      </c>
      <c r="L11" s="225">
        <v>8.7425249999999988</v>
      </c>
      <c r="M11" s="235">
        <v>7.6133939346475001</v>
      </c>
      <c r="N11" s="235">
        <v>7.4460177537289001</v>
      </c>
      <c r="O11" s="235">
        <v>6.9729374367088104</v>
      </c>
      <c r="P11" s="195"/>
      <c r="Q11" s="196"/>
    </row>
    <row r="12" spans="1:20" ht="11.45" customHeight="1" x14ac:dyDescent="0.2">
      <c r="A12" s="172"/>
      <c r="B12" s="193"/>
      <c r="C12" s="190" t="s">
        <v>292</v>
      </c>
      <c r="D12" s="225">
        <v>0</v>
      </c>
      <c r="E12" s="225">
        <v>0</v>
      </c>
      <c r="F12" s="225">
        <v>0</v>
      </c>
      <c r="G12" s="225">
        <v>0</v>
      </c>
      <c r="H12" s="225">
        <v>0</v>
      </c>
      <c r="I12" s="225">
        <v>0</v>
      </c>
      <c r="J12" s="225">
        <v>0</v>
      </c>
      <c r="K12" s="225">
        <v>0.34828571428571398</v>
      </c>
      <c r="L12" s="225">
        <v>0.59483000000000008</v>
      </c>
      <c r="M12" s="235">
        <v>1.21123792231952</v>
      </c>
      <c r="N12" s="235">
        <v>1.1279614680227701</v>
      </c>
      <c r="O12" s="235">
        <v>1.71030036753048</v>
      </c>
      <c r="P12" s="195"/>
      <c r="Q12" s="196"/>
    </row>
    <row r="13" spans="1:20" ht="11.45" customHeight="1" x14ac:dyDescent="0.2">
      <c r="A13" s="172"/>
      <c r="B13" s="193"/>
      <c r="C13" s="190" t="s">
        <v>258</v>
      </c>
      <c r="D13" s="225">
        <v>4</v>
      </c>
      <c r="E13" s="225">
        <v>6.1</v>
      </c>
      <c r="F13" s="225">
        <v>7.7171428571428597</v>
      </c>
      <c r="G13" s="225">
        <v>12.027421052631601</v>
      </c>
      <c r="H13" s="225">
        <v>10.7857380952381</v>
      </c>
      <c r="I13" s="225">
        <v>10.86605</v>
      </c>
      <c r="J13" s="225">
        <v>18.365666666666701</v>
      </c>
      <c r="K13" s="225">
        <v>13.65375</v>
      </c>
      <c r="L13" s="225">
        <v>18.280666666666701</v>
      </c>
      <c r="M13" s="235">
        <v>14.953318181818201</v>
      </c>
      <c r="N13" s="235">
        <v>16.906880952381002</v>
      </c>
      <c r="O13" s="235">
        <v>18.079349488408301</v>
      </c>
      <c r="P13" s="195"/>
      <c r="Q13" s="196"/>
    </row>
    <row r="14" spans="1:20" ht="11.45" customHeight="1" x14ac:dyDescent="0.2">
      <c r="A14" s="172"/>
      <c r="B14" s="193"/>
      <c r="C14" s="190" t="s">
        <v>281</v>
      </c>
      <c r="D14" s="225">
        <v>0</v>
      </c>
      <c r="E14" s="225">
        <v>0</v>
      </c>
      <c r="F14" s="225">
        <v>0</v>
      </c>
      <c r="G14" s="225">
        <v>0</v>
      </c>
      <c r="H14" s="225">
        <v>0.78926190476190505</v>
      </c>
      <c r="I14" s="225">
        <v>1.6930000000000001</v>
      </c>
      <c r="J14" s="225">
        <v>1.5202949553459499</v>
      </c>
      <c r="K14" s="225">
        <v>2.036</v>
      </c>
      <c r="L14" s="225">
        <v>2.6951845760326201</v>
      </c>
      <c r="M14" s="235">
        <v>5.9831225000000003</v>
      </c>
      <c r="N14" s="235">
        <v>3.8834028333333297</v>
      </c>
      <c r="O14" s="235">
        <v>3.9532195252012996</v>
      </c>
      <c r="P14" s="178"/>
      <c r="Q14" s="196"/>
    </row>
    <row r="15" spans="1:20" ht="11.45" customHeight="1" x14ac:dyDescent="0.2">
      <c r="A15" s="172"/>
      <c r="B15" s="193"/>
      <c r="C15" s="190" t="s">
        <v>254</v>
      </c>
      <c r="D15" s="225">
        <v>0</v>
      </c>
      <c r="E15" s="225">
        <v>0</v>
      </c>
      <c r="F15" s="225">
        <v>0</v>
      </c>
      <c r="G15" s="225">
        <v>0</v>
      </c>
      <c r="H15" s="225">
        <v>0.211340909090909</v>
      </c>
      <c r="I15" s="225">
        <v>0</v>
      </c>
      <c r="J15" s="225">
        <v>0.58648140495867807</v>
      </c>
      <c r="K15" s="225">
        <v>8.3449192857142904</v>
      </c>
      <c r="L15" s="225">
        <v>8.6043166247234097</v>
      </c>
      <c r="M15" s="235">
        <v>23.147958748845401</v>
      </c>
      <c r="N15" s="235">
        <v>29.425207965796197</v>
      </c>
      <c r="O15" s="235">
        <v>43.301811746160702</v>
      </c>
      <c r="P15" s="195"/>
      <c r="Q15" s="196"/>
    </row>
    <row r="16" spans="1:20" ht="11.45" customHeight="1" x14ac:dyDescent="0.25">
      <c r="A16" s="176"/>
      <c r="B16" s="189"/>
      <c r="C16" s="190" t="s">
        <v>270</v>
      </c>
      <c r="D16" s="225">
        <v>0</v>
      </c>
      <c r="E16" s="225">
        <v>0</v>
      </c>
      <c r="F16" s="225">
        <v>0</v>
      </c>
      <c r="G16" s="225">
        <v>0</v>
      </c>
      <c r="H16" s="225">
        <v>3.4036</v>
      </c>
      <c r="I16" s="225">
        <v>3.1709499999999999</v>
      </c>
      <c r="J16" s="225">
        <v>4.8292272727272705</v>
      </c>
      <c r="K16" s="225">
        <v>8.805575000000001</v>
      </c>
      <c r="L16" s="225">
        <v>7.7281062857142899</v>
      </c>
      <c r="M16" s="235">
        <v>9.402938196129849</v>
      </c>
      <c r="N16" s="235">
        <v>10.003630957882301</v>
      </c>
      <c r="O16" s="235">
        <v>10.357028991740401</v>
      </c>
      <c r="P16" s="178"/>
      <c r="Q16" s="192"/>
    </row>
    <row r="17" spans="1:17" ht="11.45" customHeight="1" x14ac:dyDescent="0.2">
      <c r="A17" s="172"/>
      <c r="B17" s="197"/>
      <c r="C17" s="190" t="s">
        <v>288</v>
      </c>
      <c r="D17" s="225">
        <v>0</v>
      </c>
      <c r="E17" s="225">
        <v>0</v>
      </c>
      <c r="F17" s="225">
        <v>0</v>
      </c>
      <c r="G17" s="225">
        <v>0</v>
      </c>
      <c r="H17" s="225">
        <v>0</v>
      </c>
      <c r="I17" s="225">
        <v>0.31463157894736798</v>
      </c>
      <c r="J17" s="225">
        <v>0.55969368721800006</v>
      </c>
      <c r="K17" s="225">
        <v>1.29470497035409</v>
      </c>
      <c r="L17" s="225">
        <v>1.76044068984478</v>
      </c>
      <c r="M17" s="235">
        <v>1.8076318921471199</v>
      </c>
      <c r="N17" s="235">
        <v>2.0777633273286003</v>
      </c>
      <c r="O17" s="235">
        <v>2.0723422112879599</v>
      </c>
      <c r="P17" s="195"/>
      <c r="Q17" s="196"/>
    </row>
    <row r="18" spans="1:17" ht="11.45" customHeight="1" x14ac:dyDescent="0.2">
      <c r="A18" s="172"/>
      <c r="B18" s="197"/>
      <c r="C18" s="190" t="s">
        <v>282</v>
      </c>
      <c r="D18" s="225">
        <v>0</v>
      </c>
      <c r="E18" s="225">
        <v>0</v>
      </c>
      <c r="F18" s="225">
        <v>0</v>
      </c>
      <c r="G18" s="225">
        <v>0</v>
      </c>
      <c r="H18" s="225">
        <v>2.1304000000000003</v>
      </c>
      <c r="I18" s="225">
        <v>0.84835000000000005</v>
      </c>
      <c r="J18" s="225">
        <v>0.95462827422941909</v>
      </c>
      <c r="K18" s="225">
        <v>1.398075</v>
      </c>
      <c r="L18" s="225">
        <v>1.0668197383707099</v>
      </c>
      <c r="M18" s="235">
        <v>0.68122314155974795</v>
      </c>
      <c r="N18" s="235">
        <v>0.61530312654219999</v>
      </c>
      <c r="O18" s="235">
        <v>0.55244961568517503</v>
      </c>
      <c r="P18" s="195"/>
      <c r="Q18" s="196"/>
    </row>
    <row r="19" spans="1:17" ht="11.45" customHeight="1" x14ac:dyDescent="0.2">
      <c r="A19" s="172"/>
      <c r="B19" s="197"/>
      <c r="C19" s="190" t="s">
        <v>260</v>
      </c>
      <c r="D19" s="225">
        <v>0</v>
      </c>
      <c r="E19" s="225">
        <v>6.4</v>
      </c>
      <c r="F19" s="225">
        <v>10.285302631578899</v>
      </c>
      <c r="G19" s="225">
        <v>8.8734411764705889</v>
      </c>
      <c r="H19" s="225">
        <v>6.3256421052631602</v>
      </c>
      <c r="I19" s="225">
        <v>4.2814444444444399</v>
      </c>
      <c r="J19" s="225">
        <v>9.1859210526315795</v>
      </c>
      <c r="K19" s="225">
        <v>15.0985933055556</v>
      </c>
      <c r="L19" s="225">
        <v>33.032443648214503</v>
      </c>
      <c r="M19" s="235">
        <v>34.606008291527601</v>
      </c>
      <c r="N19" s="235">
        <v>26.850623715689199</v>
      </c>
      <c r="O19" s="235">
        <v>15.4049371976811</v>
      </c>
      <c r="P19" s="195"/>
      <c r="Q19" s="196"/>
    </row>
    <row r="20" spans="1:17" ht="11.45" customHeight="1" x14ac:dyDescent="0.2">
      <c r="A20" s="172"/>
      <c r="B20" s="197"/>
      <c r="C20" s="190" t="s">
        <v>383</v>
      </c>
      <c r="D20" s="225">
        <v>0</v>
      </c>
      <c r="E20" s="225">
        <v>0</v>
      </c>
      <c r="F20" s="225">
        <v>0</v>
      </c>
      <c r="G20" s="225">
        <v>0</v>
      </c>
      <c r="H20" s="225">
        <v>0</v>
      </c>
      <c r="I20" s="225">
        <v>0</v>
      </c>
      <c r="J20" s="225">
        <v>0.123428571428571</v>
      </c>
      <c r="K20" s="225">
        <v>0.18959999999999999</v>
      </c>
      <c r="L20" s="225">
        <v>8.1982380952381001E-2</v>
      </c>
      <c r="M20" s="235">
        <v>3.4839501325581099E-2</v>
      </c>
      <c r="N20" s="235">
        <v>0</v>
      </c>
      <c r="O20" s="235">
        <v>0</v>
      </c>
      <c r="P20" s="195"/>
      <c r="Q20" s="196"/>
    </row>
    <row r="21" spans="1:17" ht="11.45" customHeight="1" x14ac:dyDescent="0.2">
      <c r="A21" s="172"/>
      <c r="B21" s="197"/>
      <c r="C21" s="190" t="s">
        <v>286</v>
      </c>
      <c r="D21" s="225">
        <v>0</v>
      </c>
      <c r="E21" s="225">
        <v>2</v>
      </c>
      <c r="F21" s="225">
        <v>0</v>
      </c>
      <c r="G21" s="225">
        <v>2.5214061111111099</v>
      </c>
      <c r="H21" s="225">
        <v>1.1544400000000001</v>
      </c>
      <c r="I21" s="225">
        <v>0.50284210526315798</v>
      </c>
      <c r="J21" s="225">
        <v>0.74290650000000003</v>
      </c>
      <c r="K21" s="225">
        <v>0.67130746053263202</v>
      </c>
      <c r="L21" s="225">
        <v>0.81596400000000002</v>
      </c>
      <c r="M21" s="235">
        <v>0.64752217036803306</v>
      </c>
      <c r="N21" s="235">
        <v>0.90071020626735698</v>
      </c>
      <c r="O21" s="235">
        <v>0.72366237447499993</v>
      </c>
      <c r="P21" s="195"/>
      <c r="Q21" s="196"/>
    </row>
    <row r="22" spans="1:17" ht="11.45" customHeight="1" x14ac:dyDescent="0.2">
      <c r="A22" s="172"/>
      <c r="B22" s="197"/>
      <c r="C22" s="190" t="s">
        <v>253</v>
      </c>
      <c r="D22" s="225">
        <v>0</v>
      </c>
      <c r="E22" s="225">
        <v>15</v>
      </c>
      <c r="F22" s="225">
        <v>17.688071428571398</v>
      </c>
      <c r="G22" s="225">
        <v>25.4342368421053</v>
      </c>
      <c r="H22" s="225">
        <v>19.232547619047601</v>
      </c>
      <c r="I22" s="225">
        <v>8.7250499999999995</v>
      </c>
      <c r="J22" s="225">
        <v>12.9755</v>
      </c>
      <c r="K22" s="225">
        <v>25.036325000000001</v>
      </c>
      <c r="L22" s="225">
        <v>27.053857142857101</v>
      </c>
      <c r="M22" s="235">
        <v>37.212597567690501</v>
      </c>
      <c r="N22" s="235">
        <v>22.766492966523803</v>
      </c>
      <c r="O22" s="235">
        <v>22.8655502959048</v>
      </c>
      <c r="P22" s="195"/>
      <c r="Q22" s="196"/>
    </row>
    <row r="23" spans="1:17" ht="11.45" customHeight="1" x14ac:dyDescent="0.2">
      <c r="A23" s="172"/>
      <c r="B23" s="197"/>
      <c r="C23" s="190" t="s">
        <v>255</v>
      </c>
      <c r="D23" s="225">
        <v>0</v>
      </c>
      <c r="E23" s="225">
        <v>0</v>
      </c>
      <c r="F23" s="225">
        <v>29.651875</v>
      </c>
      <c r="G23" s="225">
        <v>34.048666666666698</v>
      </c>
      <c r="H23" s="225">
        <v>41.968199999999996</v>
      </c>
      <c r="I23" s="225">
        <v>26.236789473684198</v>
      </c>
      <c r="J23" s="225">
        <v>35.856400000000001</v>
      </c>
      <c r="K23" s="225">
        <v>24.505184210526298</v>
      </c>
      <c r="L23" s="225">
        <v>30.107174999999998</v>
      </c>
      <c r="M23" s="235">
        <v>24.1507619047619</v>
      </c>
      <c r="N23" s="235">
        <v>22.943968879671502</v>
      </c>
      <c r="O23" s="235">
        <v>18.9158500455409</v>
      </c>
      <c r="P23" s="195"/>
      <c r="Q23" s="196"/>
    </row>
    <row r="24" spans="1:17" ht="11.45" customHeight="1" x14ac:dyDescent="0.2">
      <c r="A24" s="172"/>
      <c r="B24" s="197"/>
      <c r="C24" s="190" t="s">
        <v>297</v>
      </c>
      <c r="D24" s="225">
        <v>0</v>
      </c>
      <c r="E24" s="225">
        <v>0.4</v>
      </c>
      <c r="F24" s="225">
        <v>1.02734875</v>
      </c>
      <c r="G24" s="225">
        <v>2.0262044264268901</v>
      </c>
      <c r="H24" s="225">
        <v>3.1229200000000001</v>
      </c>
      <c r="I24" s="225">
        <v>1.97110526315789</v>
      </c>
      <c r="J24" s="225">
        <v>0.99164290211819506</v>
      </c>
      <c r="K24" s="225">
        <v>1.0159854348252599</v>
      </c>
      <c r="L24" s="225">
        <v>1.3158024926557501</v>
      </c>
      <c r="M24" s="235">
        <v>0.83007213895917697</v>
      </c>
      <c r="N24" s="235">
        <v>0.300240935310844</v>
      </c>
      <c r="O24" s="235">
        <v>0.30117773179628105</v>
      </c>
      <c r="P24" s="195"/>
      <c r="Q24" s="196"/>
    </row>
    <row r="25" spans="1:17" ht="11.45" customHeight="1" x14ac:dyDescent="0.2">
      <c r="A25" s="172"/>
      <c r="B25" s="197"/>
      <c r="C25" s="190" t="s">
        <v>250</v>
      </c>
      <c r="D25" s="225">
        <v>0</v>
      </c>
      <c r="E25" s="225">
        <v>30</v>
      </c>
      <c r="F25" s="225">
        <v>31.7422</v>
      </c>
      <c r="G25" s="225">
        <v>34.524852941176498</v>
      </c>
      <c r="H25" s="225">
        <v>30.984894736842101</v>
      </c>
      <c r="I25" s="225">
        <v>18.967650000000003</v>
      </c>
      <c r="J25" s="225">
        <v>35.648263157894696</v>
      </c>
      <c r="K25" s="225">
        <v>37.919611111111102</v>
      </c>
      <c r="L25" s="225">
        <v>43.783052631578904</v>
      </c>
      <c r="M25" s="235">
        <v>51.172012349999996</v>
      </c>
      <c r="N25" s="235">
        <v>91.579509874999999</v>
      </c>
      <c r="O25" s="235">
        <v>111.70097873684199</v>
      </c>
      <c r="P25" s="195"/>
      <c r="Q25" s="196"/>
    </row>
    <row r="26" spans="1:17" ht="11.45" customHeight="1" x14ac:dyDescent="0.2">
      <c r="A26" s="172"/>
      <c r="B26" s="197"/>
      <c r="C26" s="190" t="s">
        <v>289</v>
      </c>
      <c r="D26" s="225">
        <v>0</v>
      </c>
      <c r="E26" s="225">
        <v>0</v>
      </c>
      <c r="F26" s="225">
        <v>0</v>
      </c>
      <c r="G26" s="225">
        <v>0</v>
      </c>
      <c r="H26" s="225">
        <v>0.98407142857142904</v>
      </c>
      <c r="I26" s="225">
        <v>0.36099999999999999</v>
      </c>
      <c r="J26" s="225">
        <v>0.686071428571429</v>
      </c>
      <c r="K26" s="225">
        <v>2.19957894736842</v>
      </c>
      <c r="L26" s="225">
        <v>0.7630208581270661</v>
      </c>
      <c r="M26" s="235">
        <v>1.05197619047619</v>
      </c>
      <c r="N26" s="235">
        <v>0.71009272025942405</v>
      </c>
      <c r="O26" s="235">
        <v>0.71832568717762002</v>
      </c>
      <c r="P26" s="195"/>
      <c r="Q26" s="192"/>
    </row>
    <row r="27" spans="1:17" ht="11.45" customHeight="1" x14ac:dyDescent="0.2">
      <c r="A27" s="172"/>
      <c r="B27" s="197"/>
      <c r="C27" s="190" t="s">
        <v>266</v>
      </c>
      <c r="D27" s="225">
        <v>0</v>
      </c>
      <c r="E27" s="225">
        <v>0</v>
      </c>
      <c r="F27" s="225">
        <v>0</v>
      </c>
      <c r="G27" s="225">
        <v>0</v>
      </c>
      <c r="H27" s="225">
        <v>1.1557999999999999</v>
      </c>
      <c r="I27" s="225">
        <v>1.5758823529411801</v>
      </c>
      <c r="J27" s="225">
        <v>3.418625</v>
      </c>
      <c r="K27" s="225">
        <v>14.349325</v>
      </c>
      <c r="L27" s="225">
        <v>13.4110477313739</v>
      </c>
      <c r="M27" s="235">
        <v>15.475032448043001</v>
      </c>
      <c r="N27" s="235">
        <v>15.001703429892201</v>
      </c>
      <c r="O27" s="235">
        <v>18.7766711954729</v>
      </c>
      <c r="P27" s="195"/>
      <c r="Q27" s="196"/>
    </row>
    <row r="28" spans="1:17" ht="11.45" customHeight="1" x14ac:dyDescent="0.2">
      <c r="A28" s="172"/>
      <c r="B28" s="197"/>
      <c r="C28" s="190" t="s">
        <v>285</v>
      </c>
      <c r="D28" s="225">
        <v>0</v>
      </c>
      <c r="E28" s="225">
        <v>0</v>
      </c>
      <c r="F28" s="225">
        <v>0</v>
      </c>
      <c r="G28" s="225">
        <v>0</v>
      </c>
      <c r="H28" s="225">
        <v>0.72895263157894707</v>
      </c>
      <c r="I28" s="225">
        <v>3.3410000000000002</v>
      </c>
      <c r="J28" s="225">
        <v>0.97744241658241404</v>
      </c>
      <c r="K28" s="225">
        <v>1.68225914569441</v>
      </c>
      <c r="L28" s="225">
        <v>2.1834728665628198</v>
      </c>
      <c r="M28" s="235">
        <v>3.3484056152437303</v>
      </c>
      <c r="N28" s="235">
        <v>2.4185974309631399</v>
      </c>
      <c r="O28" s="235">
        <v>3.7297376723041102</v>
      </c>
      <c r="P28" s="195"/>
      <c r="Q28" s="196"/>
    </row>
    <row r="29" spans="1:17" ht="11.45" customHeight="1" x14ac:dyDescent="0.2">
      <c r="A29" s="172"/>
      <c r="B29" s="197"/>
      <c r="C29" s="190" t="s">
        <v>283</v>
      </c>
      <c r="D29" s="225">
        <v>0</v>
      </c>
      <c r="E29" s="225">
        <v>4.2</v>
      </c>
      <c r="F29" s="225">
        <v>4.6749000000000001</v>
      </c>
      <c r="G29" s="225">
        <v>3.2042183333333303</v>
      </c>
      <c r="H29" s="225">
        <v>5.1032250000000001</v>
      </c>
      <c r="I29" s="225">
        <v>4.0407368421052601</v>
      </c>
      <c r="J29" s="225">
        <v>4.4904119047619</v>
      </c>
      <c r="K29" s="225">
        <v>3.8896999999999999</v>
      </c>
      <c r="L29" s="225">
        <v>3.5351657842972699</v>
      </c>
      <c r="M29" s="235">
        <v>4.1417499340091597</v>
      </c>
      <c r="N29" s="235">
        <v>0.66608757654533302</v>
      </c>
      <c r="O29" s="235">
        <v>0.70224510429059006</v>
      </c>
      <c r="P29" s="195"/>
      <c r="Q29" s="196"/>
    </row>
    <row r="30" spans="1:17" ht="11.45" customHeight="1" x14ac:dyDescent="0.2">
      <c r="A30" s="172"/>
      <c r="B30" s="197"/>
      <c r="C30" s="190" t="s">
        <v>284</v>
      </c>
      <c r="D30" s="225">
        <v>0</v>
      </c>
      <c r="E30" s="225">
        <v>0</v>
      </c>
      <c r="F30" s="225">
        <v>0</v>
      </c>
      <c r="G30" s="225">
        <v>0</v>
      </c>
      <c r="H30" s="225">
        <v>0</v>
      </c>
      <c r="I30" s="225">
        <v>0.79710000000000003</v>
      </c>
      <c r="J30" s="225">
        <v>2.6876842105263199</v>
      </c>
      <c r="K30" s="225">
        <v>3.5431666666666701</v>
      </c>
      <c r="L30" s="225">
        <v>3.8795202631578998</v>
      </c>
      <c r="M30" s="235">
        <v>2.87005</v>
      </c>
      <c r="N30" s="235">
        <v>2.2558855006409297</v>
      </c>
      <c r="O30" s="235">
        <v>1.0681173565726299</v>
      </c>
      <c r="P30" s="195"/>
      <c r="Q30" s="196"/>
    </row>
    <row r="31" spans="1:17" ht="11.45" customHeight="1" x14ac:dyDescent="0.2">
      <c r="A31" s="172"/>
      <c r="B31" s="197"/>
      <c r="C31" s="190" t="s">
        <v>275</v>
      </c>
      <c r="D31" s="225">
        <v>0</v>
      </c>
      <c r="E31" s="225">
        <v>7.6</v>
      </c>
      <c r="F31" s="225">
        <v>10.743119047619</v>
      </c>
      <c r="G31" s="225">
        <v>13.427666666666701</v>
      </c>
      <c r="H31" s="225">
        <v>11.624928571428599</v>
      </c>
      <c r="I31" s="225">
        <v>5.2184736842105304</v>
      </c>
      <c r="J31" s="225">
        <v>8.68183333333333</v>
      </c>
      <c r="K31" s="225">
        <v>11.2543947368421</v>
      </c>
      <c r="L31" s="225">
        <v>9.0251428571428605</v>
      </c>
      <c r="M31" s="235">
        <v>6.6921693179181503</v>
      </c>
      <c r="N31" s="235">
        <v>2.40011311159819</v>
      </c>
      <c r="O31" s="235">
        <v>2.0958818698380499</v>
      </c>
      <c r="P31" s="195"/>
      <c r="Q31" s="196"/>
    </row>
    <row r="32" spans="1:17" ht="11.45" customHeight="1" x14ac:dyDescent="0.2">
      <c r="A32" s="172"/>
      <c r="B32" s="197"/>
      <c r="C32" s="190" t="s">
        <v>251</v>
      </c>
      <c r="D32" s="225">
        <v>19</v>
      </c>
      <c r="E32" s="225">
        <v>46</v>
      </c>
      <c r="F32" s="225">
        <v>47.687523809523803</v>
      </c>
      <c r="G32" s="225">
        <v>55.478850000000001</v>
      </c>
      <c r="H32" s="225">
        <v>57.286952380952407</v>
      </c>
      <c r="I32" s="225">
        <v>36.756</v>
      </c>
      <c r="J32" s="225">
        <v>52.962119047619005</v>
      </c>
      <c r="K32" s="225">
        <v>100.91425</v>
      </c>
      <c r="L32" s="225">
        <v>101.45857142857099</v>
      </c>
      <c r="M32" s="235">
        <v>156.63038870545898</v>
      </c>
      <c r="N32" s="235">
        <v>109.916580167733</v>
      </c>
      <c r="O32" s="235">
        <v>97.614491272304491</v>
      </c>
      <c r="P32" s="195"/>
      <c r="Q32" s="196"/>
    </row>
    <row r="33" spans="1:17" ht="11.45" customHeight="1" x14ac:dyDescent="0.2">
      <c r="A33" s="172"/>
      <c r="B33" s="197"/>
      <c r="C33" s="190" t="s">
        <v>262</v>
      </c>
      <c r="D33" s="225">
        <v>0</v>
      </c>
      <c r="E33" s="225">
        <v>0</v>
      </c>
      <c r="F33" s="225">
        <v>0</v>
      </c>
      <c r="G33" s="225">
        <v>0</v>
      </c>
      <c r="H33" s="225">
        <v>2.5117545454545502</v>
      </c>
      <c r="I33" s="225">
        <v>5.8591000000000006</v>
      </c>
      <c r="J33" s="225">
        <v>10.26005</v>
      </c>
      <c r="K33" s="225">
        <v>17.417404761904798</v>
      </c>
      <c r="L33" s="225">
        <v>18.4877232562154</v>
      </c>
      <c r="M33" s="235">
        <v>19.847936099035302</v>
      </c>
      <c r="N33" s="235">
        <v>20.227062935940602</v>
      </c>
      <c r="O33" s="235">
        <v>19.6873481274089</v>
      </c>
      <c r="P33" s="195"/>
      <c r="Q33" s="196"/>
    </row>
    <row r="34" spans="1:17" ht="11.45" customHeight="1" x14ac:dyDescent="0.2">
      <c r="A34" s="176"/>
      <c r="B34" s="198"/>
      <c r="C34" s="190" t="s">
        <v>299</v>
      </c>
      <c r="D34" s="225">
        <v>0</v>
      </c>
      <c r="E34" s="225">
        <v>0</v>
      </c>
      <c r="F34" s="225">
        <v>0</v>
      </c>
      <c r="G34" s="225">
        <v>0</v>
      </c>
      <c r="H34" s="225">
        <v>0</v>
      </c>
      <c r="I34" s="225">
        <v>0</v>
      </c>
      <c r="J34" s="225">
        <v>1.48688251086347</v>
      </c>
      <c r="K34" s="225">
        <v>0.82897368421052597</v>
      </c>
      <c r="L34" s="225">
        <v>0.77929999999999999</v>
      </c>
      <c r="M34" s="235">
        <v>0.92254726942857102</v>
      </c>
      <c r="N34" s="235">
        <v>0.26324230499999302</v>
      </c>
      <c r="O34" s="235">
        <v>0.173139391620411</v>
      </c>
      <c r="P34" s="178"/>
      <c r="Q34" s="196"/>
    </row>
    <row r="35" spans="1:17" ht="11.45" customHeight="1" x14ac:dyDescent="0.2">
      <c r="A35" s="176"/>
      <c r="B35" s="198"/>
      <c r="C35" s="190" t="s">
        <v>300</v>
      </c>
      <c r="D35" s="225">
        <v>0</v>
      </c>
      <c r="E35" s="225">
        <v>0</v>
      </c>
      <c r="F35" s="225">
        <v>0</v>
      </c>
      <c r="G35" s="225">
        <v>0</v>
      </c>
      <c r="H35" s="225">
        <v>0</v>
      </c>
      <c r="I35" s="225">
        <v>0</v>
      </c>
      <c r="J35" s="225">
        <v>0.93261904761904801</v>
      </c>
      <c r="K35" s="225">
        <v>0.66369594224219697</v>
      </c>
      <c r="L35" s="225">
        <v>0.26013003740540303</v>
      </c>
      <c r="M35" s="235">
        <v>0.16725652492131399</v>
      </c>
      <c r="N35" s="235">
        <v>9.5868340987458597E-2</v>
      </c>
      <c r="O35" s="235">
        <v>4.0895560920931107E-2</v>
      </c>
      <c r="P35" s="178"/>
      <c r="Q35" s="196"/>
    </row>
    <row r="36" spans="1:17" ht="11.45" customHeight="1" x14ac:dyDescent="0.2">
      <c r="A36" s="176"/>
      <c r="B36" s="198"/>
      <c r="C36" s="190" t="s">
        <v>261</v>
      </c>
      <c r="D36" s="225">
        <v>0</v>
      </c>
      <c r="E36" s="225">
        <v>0</v>
      </c>
      <c r="F36" s="225">
        <v>6.2229354761904796</v>
      </c>
      <c r="G36" s="225">
        <v>7.5461052631578998</v>
      </c>
      <c r="H36" s="225">
        <v>7.7941761904761897</v>
      </c>
      <c r="I36" s="225">
        <v>4.1830952380952402</v>
      </c>
      <c r="J36" s="225">
        <v>3.1255845520659</v>
      </c>
      <c r="K36" s="225">
        <v>13.3232825714709</v>
      </c>
      <c r="L36" s="225">
        <v>11.691525589353999</v>
      </c>
      <c r="M36" s="235">
        <v>11.936396635033699</v>
      </c>
      <c r="N36" s="235">
        <v>10.543478620196099</v>
      </c>
      <c r="O36" s="235">
        <v>8.6247845397508005</v>
      </c>
      <c r="P36" s="178"/>
      <c r="Q36" s="192"/>
    </row>
    <row r="37" spans="1:17" ht="11.45" customHeight="1" x14ac:dyDescent="0.2">
      <c r="A37" s="176"/>
      <c r="B37" s="198"/>
      <c r="C37" s="190" t="s">
        <v>278</v>
      </c>
      <c r="D37" s="225">
        <v>0</v>
      </c>
      <c r="E37" s="225">
        <v>0</v>
      </c>
      <c r="F37" s="225">
        <v>0</v>
      </c>
      <c r="G37" s="225">
        <v>0</v>
      </c>
      <c r="H37" s="225">
        <v>0.34325</v>
      </c>
      <c r="I37" s="225">
        <v>0.46700000000000003</v>
      </c>
      <c r="J37" s="225">
        <v>0.79914363562500002</v>
      </c>
      <c r="K37" s="225">
        <v>1.6700409999999999</v>
      </c>
      <c r="L37" s="225">
        <v>3.9197402363840603</v>
      </c>
      <c r="M37" s="235">
        <v>5.0167110037681795</v>
      </c>
      <c r="N37" s="235">
        <v>1.53470630312992</v>
      </c>
      <c r="O37" s="235">
        <v>2.2476731470658602</v>
      </c>
      <c r="P37" s="178"/>
      <c r="Q37" s="196"/>
    </row>
    <row r="38" spans="1:17" ht="11.45" customHeight="1" x14ac:dyDescent="0.2">
      <c r="A38" s="176"/>
      <c r="B38" s="198"/>
      <c r="C38" s="190" t="s">
        <v>272</v>
      </c>
      <c r="D38" s="225">
        <v>0</v>
      </c>
      <c r="E38" s="225">
        <v>0</v>
      </c>
      <c r="F38" s="225">
        <v>0</v>
      </c>
      <c r="G38" s="225">
        <v>0</v>
      </c>
      <c r="H38" s="225">
        <v>6.2619549999999995</v>
      </c>
      <c r="I38" s="225">
        <v>4.4072631578947403</v>
      </c>
      <c r="J38" s="225">
        <v>10.72654651</v>
      </c>
      <c r="K38" s="225">
        <v>4.5190526315789503</v>
      </c>
      <c r="L38" s="225">
        <v>5.2962499999999997</v>
      </c>
      <c r="M38" s="235">
        <v>7.0599057545582298</v>
      </c>
      <c r="N38" s="235">
        <v>6.3855610248096699</v>
      </c>
      <c r="O38" s="235">
        <v>7.3619537210273505</v>
      </c>
      <c r="P38" s="178"/>
      <c r="Q38" s="196"/>
    </row>
    <row r="39" spans="1:17" ht="11.45" customHeight="1" x14ac:dyDescent="0.2">
      <c r="A39" s="176"/>
      <c r="B39" s="198"/>
      <c r="C39" s="190" t="s">
        <v>259</v>
      </c>
      <c r="D39" s="225">
        <v>0</v>
      </c>
      <c r="E39" s="225">
        <v>7.2</v>
      </c>
      <c r="F39" s="225">
        <v>9.3551578947368395</v>
      </c>
      <c r="G39" s="225">
        <v>11.0927638888889</v>
      </c>
      <c r="H39" s="225">
        <v>15.2801631578947</v>
      </c>
      <c r="I39" s="225">
        <v>5.3303684210526301</v>
      </c>
      <c r="J39" s="225">
        <v>9.7524375057123507</v>
      </c>
      <c r="K39" s="225">
        <v>3.0788260104119001</v>
      </c>
      <c r="L39" s="225">
        <v>5.0805393448690701</v>
      </c>
      <c r="M39" s="235">
        <v>54.623349888322494</v>
      </c>
      <c r="N39" s="235">
        <v>20.730771192100299</v>
      </c>
      <c r="O39" s="235">
        <v>10.705236178838801</v>
      </c>
      <c r="P39" s="178"/>
      <c r="Q39" s="196"/>
    </row>
    <row r="40" spans="1:17" ht="11.45" customHeight="1" x14ac:dyDescent="0.2">
      <c r="A40" s="176"/>
      <c r="B40" s="198"/>
      <c r="C40" s="190" t="s">
        <v>279</v>
      </c>
      <c r="D40" s="225">
        <v>0</v>
      </c>
      <c r="E40" s="225">
        <v>0</v>
      </c>
      <c r="F40" s="225">
        <v>1.9819202</v>
      </c>
      <c r="G40" s="225">
        <v>3.1325089705882401</v>
      </c>
      <c r="H40" s="225">
        <v>2.0397500000000002</v>
      </c>
      <c r="I40" s="225">
        <v>0.96466666666666701</v>
      </c>
      <c r="J40" s="225">
        <v>1.44439648715938</v>
      </c>
      <c r="K40" s="225">
        <v>1.9740718049716399</v>
      </c>
      <c r="L40" s="225">
        <v>1.5328057435353502</v>
      </c>
      <c r="M40" s="235">
        <v>2.1510560691953899</v>
      </c>
      <c r="N40" s="235">
        <v>0.9793655811254951</v>
      </c>
      <c r="O40" s="235">
        <v>1.08644501958599</v>
      </c>
      <c r="P40" s="178"/>
      <c r="Q40" s="196"/>
    </row>
    <row r="41" spans="1:17" ht="11.45" customHeight="1" x14ac:dyDescent="0.2">
      <c r="A41" s="176"/>
      <c r="B41" s="198"/>
      <c r="C41" s="190" t="s">
        <v>269</v>
      </c>
      <c r="D41" s="225">
        <v>0</v>
      </c>
      <c r="E41" s="225">
        <v>3.2</v>
      </c>
      <c r="F41" s="225">
        <v>1.99389473684211</v>
      </c>
      <c r="G41" s="225">
        <v>3.4341176470588199</v>
      </c>
      <c r="H41" s="225">
        <v>2.9875894736842104</v>
      </c>
      <c r="I41" s="225">
        <v>3.41888888888889</v>
      </c>
      <c r="J41" s="225">
        <v>2.7326474075526299</v>
      </c>
      <c r="K41" s="225">
        <v>3.46058333333333</v>
      </c>
      <c r="L41" s="225">
        <v>2.2959999999999998</v>
      </c>
      <c r="M41" s="235">
        <v>2.7540735571149297</v>
      </c>
      <c r="N41" s="235">
        <v>13.5884927409922</v>
      </c>
      <c r="O41" s="235">
        <v>1.6243684210526301</v>
      </c>
      <c r="P41" s="178"/>
      <c r="Q41" s="196"/>
    </row>
    <row r="42" spans="1:17" ht="11.45" customHeight="1" x14ac:dyDescent="0.2">
      <c r="A42" s="176"/>
      <c r="B42" s="198"/>
      <c r="C42" s="190" t="s">
        <v>293</v>
      </c>
      <c r="D42" s="225">
        <v>0</v>
      </c>
      <c r="E42" s="225">
        <v>0</v>
      </c>
      <c r="F42" s="225">
        <v>0</v>
      </c>
      <c r="G42" s="225">
        <v>0</v>
      </c>
      <c r="H42" s="225">
        <v>0</v>
      </c>
      <c r="I42" s="225">
        <v>0.20484210526315799</v>
      </c>
      <c r="J42" s="225">
        <v>0.26051520499999997</v>
      </c>
      <c r="K42" s="225">
        <v>0.59086842105263204</v>
      </c>
      <c r="L42" s="225">
        <v>1.0174668322201801</v>
      </c>
      <c r="M42" s="235">
        <v>1.59739465</v>
      </c>
      <c r="N42" s="235">
        <v>0.8082633784761909</v>
      </c>
      <c r="O42" s="235">
        <v>1.22088518741741</v>
      </c>
      <c r="P42" s="178"/>
      <c r="Q42" s="196"/>
    </row>
    <row r="43" spans="1:17" ht="11.45" customHeight="1" x14ac:dyDescent="0.2">
      <c r="A43" s="176"/>
      <c r="B43" s="198"/>
      <c r="C43" s="190" t="s">
        <v>290</v>
      </c>
      <c r="D43" s="225">
        <v>0</v>
      </c>
      <c r="E43" s="225">
        <v>0</v>
      </c>
      <c r="F43" s="225">
        <v>0</v>
      </c>
      <c r="G43" s="225">
        <v>0</v>
      </c>
      <c r="H43" s="225">
        <v>0.35644999999999999</v>
      </c>
      <c r="I43" s="225">
        <v>0.45838888888888901</v>
      </c>
      <c r="J43" s="225">
        <v>0.34060526315789502</v>
      </c>
      <c r="K43" s="225">
        <v>1.0817222222222198</v>
      </c>
      <c r="L43" s="225">
        <v>2.1210263157894702</v>
      </c>
      <c r="M43" s="235">
        <v>1.5897100410261902</v>
      </c>
      <c r="N43" s="235">
        <v>1.3513333333333302</v>
      </c>
      <c r="O43" s="235">
        <v>2.1769150527737002</v>
      </c>
      <c r="P43" s="178"/>
      <c r="Q43" s="196"/>
    </row>
    <row r="44" spans="1:17" ht="11.45" customHeight="1" x14ac:dyDescent="0.2">
      <c r="A44" s="172"/>
      <c r="B44" s="193"/>
      <c r="C44" s="190" t="s">
        <v>280</v>
      </c>
      <c r="D44" s="225">
        <v>0</v>
      </c>
      <c r="E44" s="225">
        <v>0</v>
      </c>
      <c r="F44" s="225">
        <v>0</v>
      </c>
      <c r="G44" s="225">
        <v>0</v>
      </c>
      <c r="H44" s="225">
        <v>2.1232142857142899</v>
      </c>
      <c r="I44" s="225">
        <v>1.95265</v>
      </c>
      <c r="J44" s="225">
        <v>1.9307619047619</v>
      </c>
      <c r="K44" s="225">
        <v>2.4053249999999999</v>
      </c>
      <c r="L44" s="225">
        <v>1.95457142857143</v>
      </c>
      <c r="M44" s="235">
        <v>2.3235461589140702</v>
      </c>
      <c r="N44" s="235">
        <v>2.0828018525630001</v>
      </c>
      <c r="O44" s="235">
        <v>2.5560754878463299</v>
      </c>
      <c r="P44" s="195"/>
      <c r="Q44" s="196"/>
    </row>
    <row r="45" spans="1:17" ht="11.45" customHeight="1" x14ac:dyDescent="0.2">
      <c r="A45" s="172"/>
      <c r="B45" s="193"/>
      <c r="C45" s="190" t="s">
        <v>296</v>
      </c>
      <c r="D45" s="225">
        <v>0</v>
      </c>
      <c r="E45" s="225">
        <v>0.8</v>
      </c>
      <c r="F45" s="225">
        <v>1.1970000000000001</v>
      </c>
      <c r="G45" s="225">
        <v>1.37927777777778</v>
      </c>
      <c r="H45" s="225">
        <v>1.83380952380952</v>
      </c>
      <c r="I45" s="225">
        <v>0.91694736842105307</v>
      </c>
      <c r="J45" s="225">
        <v>1.00460894169661</v>
      </c>
      <c r="K45" s="225">
        <v>1.54833937076349</v>
      </c>
      <c r="L45" s="225">
        <v>1.06016965297142</v>
      </c>
      <c r="M45" s="235">
        <v>1.4533628021607998</v>
      </c>
      <c r="N45" s="235">
        <v>0.58113085205259496</v>
      </c>
      <c r="O45" s="235">
        <v>0.43574298618126101</v>
      </c>
      <c r="P45" s="195"/>
      <c r="Q45" s="196"/>
    </row>
    <row r="46" spans="1:17" ht="11.45" customHeight="1" x14ac:dyDescent="0.25">
      <c r="A46" s="176"/>
      <c r="B46" s="189"/>
      <c r="C46" s="190" t="s">
        <v>291</v>
      </c>
      <c r="D46" s="225">
        <v>0</v>
      </c>
      <c r="E46" s="225">
        <v>0</v>
      </c>
      <c r="F46" s="225">
        <v>0</v>
      </c>
      <c r="G46" s="225">
        <v>0</v>
      </c>
      <c r="H46" s="225">
        <v>0</v>
      </c>
      <c r="I46" s="225">
        <v>0</v>
      </c>
      <c r="J46" s="225">
        <v>0</v>
      </c>
      <c r="K46" s="225">
        <v>1.0118750000000001</v>
      </c>
      <c r="L46" s="225">
        <v>1.2625350500039798</v>
      </c>
      <c r="M46" s="235">
        <v>0.90822948071865006</v>
      </c>
      <c r="N46" s="235">
        <v>0.69733253405631901</v>
      </c>
      <c r="O46" s="235">
        <v>0.77285480770783999</v>
      </c>
      <c r="P46" s="178"/>
      <c r="Q46" s="192"/>
    </row>
    <row r="47" spans="1:17" ht="11.45" customHeight="1" x14ac:dyDescent="0.2">
      <c r="A47" s="172"/>
      <c r="B47" s="197"/>
      <c r="C47" s="190" t="s">
        <v>263</v>
      </c>
      <c r="D47" s="225">
        <v>0</v>
      </c>
      <c r="E47" s="225">
        <v>0</v>
      </c>
      <c r="F47" s="225">
        <v>0</v>
      </c>
      <c r="G47" s="225">
        <v>0</v>
      </c>
      <c r="H47" s="225">
        <v>6.0363136363636407</v>
      </c>
      <c r="I47" s="225">
        <v>9.4347142857142892</v>
      </c>
      <c r="J47" s="225">
        <v>23.6380448516211</v>
      </c>
      <c r="K47" s="225">
        <v>34.003317670481998</v>
      </c>
      <c r="L47" s="225">
        <v>22.544312545454499</v>
      </c>
      <c r="M47" s="235">
        <v>25.882721084840902</v>
      </c>
      <c r="N47" s="235">
        <v>18.918436781904798</v>
      </c>
      <c r="O47" s="235">
        <v>22.428886896944299</v>
      </c>
      <c r="P47" s="195"/>
      <c r="Q47" s="192"/>
    </row>
    <row r="48" spans="1:17" ht="11.45" customHeight="1" x14ac:dyDescent="0.2">
      <c r="A48" s="172"/>
      <c r="B48" s="197"/>
      <c r="C48" s="190" t="s">
        <v>287</v>
      </c>
      <c r="D48" s="225">
        <v>0</v>
      </c>
      <c r="E48" s="225">
        <v>0</v>
      </c>
      <c r="F48" s="225">
        <v>0</v>
      </c>
      <c r="G48" s="225">
        <v>0</v>
      </c>
      <c r="H48" s="225">
        <v>1.2968636363636399</v>
      </c>
      <c r="I48" s="225">
        <v>1.2259090909090902</v>
      </c>
      <c r="J48" s="225">
        <v>1.34744</v>
      </c>
      <c r="K48" s="225">
        <v>2.7137399999999996</v>
      </c>
      <c r="L48" s="225">
        <v>4.6793095238095201</v>
      </c>
      <c r="M48" s="235">
        <v>2.5722045454545501</v>
      </c>
      <c r="N48" s="235">
        <v>4.5835154887217993</v>
      </c>
      <c r="O48" s="235">
        <v>2.5730839512071504</v>
      </c>
      <c r="P48" s="195"/>
      <c r="Q48" s="192"/>
    </row>
    <row r="49" spans="1:16" ht="11.45" customHeight="1" x14ac:dyDescent="0.2">
      <c r="A49" s="172"/>
      <c r="B49" s="197"/>
      <c r="C49" s="190" t="s">
        <v>249</v>
      </c>
      <c r="D49" s="225">
        <v>0</v>
      </c>
      <c r="E49" s="225">
        <v>31</v>
      </c>
      <c r="F49" s="225">
        <v>37.275425000000006</v>
      </c>
      <c r="G49" s="225">
        <v>44.261578947368399</v>
      </c>
      <c r="H49" s="225">
        <v>59.871675000000003</v>
      </c>
      <c r="I49" s="225">
        <v>34.4788</v>
      </c>
      <c r="J49" s="225">
        <v>42.529179285714299</v>
      </c>
      <c r="K49" s="225">
        <v>89.241900000000001</v>
      </c>
      <c r="L49" s="225">
        <v>90.798428571428587</v>
      </c>
      <c r="M49" s="235">
        <v>103.29487079195501</v>
      </c>
      <c r="N49" s="235">
        <v>121.641592450357</v>
      </c>
      <c r="O49" s="235">
        <v>153.862235506903</v>
      </c>
      <c r="P49" s="195"/>
    </row>
    <row r="50" spans="1:16" ht="11.45" customHeight="1" x14ac:dyDescent="0.2">
      <c r="A50" s="172"/>
      <c r="B50" s="197"/>
      <c r="C50" s="190" t="s">
        <v>298</v>
      </c>
      <c r="D50" s="225">
        <v>0</v>
      </c>
      <c r="E50" s="225">
        <v>0</v>
      </c>
      <c r="F50" s="225">
        <v>0</v>
      </c>
      <c r="G50" s="225">
        <v>0</v>
      </c>
      <c r="H50" s="225">
        <v>0</v>
      </c>
      <c r="I50" s="225">
        <v>0.28768421052631599</v>
      </c>
      <c r="J50" s="225">
        <v>0.14580099999999999</v>
      </c>
      <c r="K50" s="225">
        <v>0.218073684210526</v>
      </c>
      <c r="L50" s="225">
        <v>0.19622276080805501</v>
      </c>
      <c r="M50" s="235">
        <v>0.12098791337096801</v>
      </c>
      <c r="N50" s="235">
        <v>1.7575582935477301</v>
      </c>
      <c r="O50" s="235">
        <v>7.9909365112636493E-2</v>
      </c>
      <c r="P50" s="195"/>
    </row>
    <row r="51" spans="1:16" ht="11.45" customHeight="1" x14ac:dyDescent="0.2">
      <c r="A51" s="172"/>
      <c r="B51" s="197"/>
      <c r="C51" s="190" t="s">
        <v>384</v>
      </c>
      <c r="D51" s="225">
        <v>0</v>
      </c>
      <c r="E51" s="225">
        <v>0</v>
      </c>
      <c r="F51" s="225">
        <v>0</v>
      </c>
      <c r="G51" s="225">
        <v>0</v>
      </c>
      <c r="H51" s="225">
        <v>0</v>
      </c>
      <c r="I51" s="225">
        <v>8.1578947368421098E-2</v>
      </c>
      <c r="J51" s="225">
        <v>0.11600000000000001</v>
      </c>
      <c r="K51" s="225">
        <v>0.14205555555555599</v>
      </c>
      <c r="L51" s="225">
        <v>0</v>
      </c>
      <c r="M51" s="235">
        <v>0</v>
      </c>
      <c r="N51" s="235">
        <v>0</v>
      </c>
      <c r="O51" s="235">
        <v>0</v>
      </c>
      <c r="P51" s="195"/>
    </row>
    <row r="52" spans="1:16" ht="11.45" customHeight="1" x14ac:dyDescent="0.2">
      <c r="A52" s="172"/>
      <c r="B52" s="197"/>
      <c r="C52" s="190" t="s">
        <v>271</v>
      </c>
      <c r="D52" s="225">
        <v>0</v>
      </c>
      <c r="E52" s="225">
        <v>0</v>
      </c>
      <c r="F52" s="225">
        <v>1.9279500000000001</v>
      </c>
      <c r="G52" s="225">
        <v>2.33676470588235</v>
      </c>
      <c r="H52" s="225">
        <v>3.7268421052631604</v>
      </c>
      <c r="I52" s="225">
        <v>2.0824444444444397</v>
      </c>
      <c r="J52" s="225">
        <v>1.7646379676895001</v>
      </c>
      <c r="K52" s="225">
        <v>3.4061661111111099</v>
      </c>
      <c r="L52" s="225">
        <v>4.0363157894736803</v>
      </c>
      <c r="M52" s="235">
        <v>4.8203669282141002</v>
      </c>
      <c r="N52" s="235">
        <v>3.0839226533914497</v>
      </c>
      <c r="O52" s="235">
        <v>2.21364404309469</v>
      </c>
      <c r="P52" s="195"/>
    </row>
    <row r="53" spans="1:16" ht="11.45" customHeight="1" x14ac:dyDescent="0.2">
      <c r="A53" s="172"/>
      <c r="B53" s="197"/>
      <c r="C53" s="190" t="s">
        <v>265</v>
      </c>
      <c r="D53" s="225">
        <v>0</v>
      </c>
      <c r="E53" s="225">
        <v>2.7</v>
      </c>
      <c r="F53" s="225">
        <v>6.3251315789473699</v>
      </c>
      <c r="G53" s="225">
        <v>7.21588235294118</v>
      </c>
      <c r="H53" s="225">
        <v>6.2476210526315796</v>
      </c>
      <c r="I53" s="225">
        <v>2.66952631578947</v>
      </c>
      <c r="J53" s="225">
        <v>3.76294489106533</v>
      </c>
      <c r="K53" s="225">
        <v>6.1840011898344702</v>
      </c>
      <c r="L53" s="225">
        <v>8.2735199981205092</v>
      </c>
      <c r="M53" s="235">
        <v>13.594620183719501</v>
      </c>
      <c r="N53" s="235">
        <v>9.5677746452150494</v>
      </c>
      <c r="O53" s="235">
        <v>7.92158824418265</v>
      </c>
      <c r="P53" s="195"/>
    </row>
    <row r="54" spans="1:16" ht="11.45" customHeight="1" x14ac:dyDescent="0.2">
      <c r="A54" s="172"/>
      <c r="B54" s="197"/>
      <c r="C54" s="190" t="s">
        <v>267</v>
      </c>
      <c r="D54" s="225">
        <v>0</v>
      </c>
      <c r="E54" s="225">
        <v>9.5</v>
      </c>
      <c r="F54" s="225">
        <v>9.9951000000000008</v>
      </c>
      <c r="G54" s="225">
        <v>8.58480555555556</v>
      </c>
      <c r="H54" s="225">
        <v>4.9021000000000008</v>
      </c>
      <c r="I54" s="225">
        <v>5.8572631578947405</v>
      </c>
      <c r="J54" s="225">
        <v>7.1470750000000001</v>
      </c>
      <c r="K54" s="225">
        <v>7.7681842105263206</v>
      </c>
      <c r="L54" s="225">
        <v>11.7941675</v>
      </c>
      <c r="M54" s="235">
        <v>9.1453300642857105</v>
      </c>
      <c r="N54" s="235">
        <v>6.6197353509676207</v>
      </c>
      <c r="O54" s="235">
        <v>4.6939117077898</v>
      </c>
      <c r="P54" s="195"/>
    </row>
    <row r="55" spans="1:16" ht="11.45" customHeight="1" x14ac:dyDescent="0.2">
      <c r="A55" s="176"/>
      <c r="B55" s="198"/>
      <c r="C55" s="190" t="s">
        <v>252</v>
      </c>
      <c r="D55" s="225">
        <v>0</v>
      </c>
      <c r="E55" s="225">
        <v>30</v>
      </c>
      <c r="F55" s="225">
        <v>36.8551</v>
      </c>
      <c r="G55" s="225">
        <v>44.186</v>
      </c>
      <c r="H55" s="225">
        <v>34.463540000000002</v>
      </c>
      <c r="I55" s="225">
        <v>23.388315789473701</v>
      </c>
      <c r="J55" s="225">
        <v>23.1677515547543</v>
      </c>
      <c r="K55" s="225">
        <v>108.448879811309</v>
      </c>
      <c r="L55" s="225">
        <v>57.859894561947598</v>
      </c>
      <c r="M55" s="235">
        <v>62.768095896861396</v>
      </c>
      <c r="N55" s="235">
        <v>25.334845280426499</v>
      </c>
      <c r="O55" s="235">
        <v>64.203437287989999</v>
      </c>
      <c r="P55" s="178"/>
    </row>
    <row r="56" spans="1:16" ht="11.45" customHeight="1" x14ac:dyDescent="0.2">
      <c r="A56" s="176"/>
      <c r="B56" s="198"/>
      <c r="C56" s="190" t="s">
        <v>277</v>
      </c>
      <c r="D56" s="225">
        <v>0</v>
      </c>
      <c r="E56" s="225">
        <v>0</v>
      </c>
      <c r="F56" s="225">
        <v>0</v>
      </c>
      <c r="G56" s="225">
        <v>0</v>
      </c>
      <c r="H56" s="225">
        <v>0.89144444444444404</v>
      </c>
      <c r="I56" s="225">
        <v>0.59705555555555601</v>
      </c>
      <c r="J56" s="225">
        <v>1.13947432877329</v>
      </c>
      <c r="K56" s="225">
        <v>1.3824100000000001</v>
      </c>
      <c r="L56" s="225">
        <v>2.9413055555555601</v>
      </c>
      <c r="M56" s="235">
        <v>5.0873076315789501</v>
      </c>
      <c r="N56" s="235">
        <v>3.9511058823529401</v>
      </c>
      <c r="O56" s="235">
        <v>4.3837175794688701</v>
      </c>
      <c r="P56" s="178"/>
    </row>
    <row r="57" spans="1:16" ht="11.45" customHeight="1" x14ac:dyDescent="0.2">
      <c r="A57" s="176"/>
      <c r="B57" s="198"/>
      <c r="C57" s="190" t="s">
        <v>273</v>
      </c>
      <c r="D57" s="225">
        <v>0</v>
      </c>
      <c r="E57" s="225">
        <v>0</v>
      </c>
      <c r="F57" s="225">
        <v>0</v>
      </c>
      <c r="G57" s="225">
        <v>0</v>
      </c>
      <c r="H57" s="225">
        <v>0</v>
      </c>
      <c r="I57" s="225">
        <v>0.36454999999999999</v>
      </c>
      <c r="J57" s="225">
        <v>1.2564166073482799</v>
      </c>
      <c r="K57" s="225">
        <v>0.784966409477729</v>
      </c>
      <c r="L57" s="225">
        <v>5.4879702387382503</v>
      </c>
      <c r="M57" s="235">
        <v>5.8659500349020499</v>
      </c>
      <c r="N57" s="235">
        <v>6.6925579880121404</v>
      </c>
      <c r="O57" s="235">
        <v>5.91739513656995</v>
      </c>
      <c r="P57" s="178"/>
    </row>
    <row r="58" spans="1:16" ht="11.45" customHeight="1" x14ac:dyDescent="0.2">
      <c r="A58" s="176"/>
      <c r="B58" s="198"/>
      <c r="C58" s="190" t="s">
        <v>264</v>
      </c>
      <c r="D58" s="225">
        <v>0</v>
      </c>
      <c r="E58" s="225">
        <v>0</v>
      </c>
      <c r="F58" s="225">
        <v>0</v>
      </c>
      <c r="G58" s="225">
        <v>0</v>
      </c>
      <c r="H58" s="225">
        <v>0</v>
      </c>
      <c r="I58" s="225">
        <v>0</v>
      </c>
      <c r="J58" s="225">
        <v>0</v>
      </c>
      <c r="K58" s="225">
        <v>0</v>
      </c>
      <c r="L58" s="225">
        <v>0</v>
      </c>
      <c r="M58" s="235">
        <v>0</v>
      </c>
      <c r="N58" s="235">
        <v>0</v>
      </c>
      <c r="O58" s="235">
        <v>7.6855886749280495</v>
      </c>
      <c r="P58" s="178"/>
    </row>
    <row r="59" spans="1:16" ht="11.45" customHeight="1" x14ac:dyDescent="0.2">
      <c r="A59" s="176"/>
      <c r="B59" s="198"/>
      <c r="C59" s="190" t="s">
        <v>247</v>
      </c>
      <c r="D59" s="225">
        <v>65.7</v>
      </c>
      <c r="E59" s="225">
        <v>119</v>
      </c>
      <c r="F59" s="225">
        <v>147.93757500000001</v>
      </c>
      <c r="G59" s="225">
        <v>186.40950000000001</v>
      </c>
      <c r="H59" s="225">
        <v>216.90101999999999</v>
      </c>
      <c r="I59" s="225">
        <v>151.39557894736799</v>
      </c>
      <c r="J59" s="225">
        <v>222.50557500000002</v>
      </c>
      <c r="K59" s="225">
        <v>335.43986842105301</v>
      </c>
      <c r="L59" s="225">
        <v>696.51409999999998</v>
      </c>
      <c r="M59" s="235">
        <v>1031.9075135737601</v>
      </c>
      <c r="N59" s="235">
        <v>784.25355415780905</v>
      </c>
      <c r="O59" s="235">
        <v>1143.7552250000001</v>
      </c>
      <c r="P59" s="178"/>
    </row>
    <row r="60" spans="1:16" ht="11.45" customHeight="1" x14ac:dyDescent="0.2">
      <c r="A60" s="176"/>
      <c r="B60" s="198"/>
      <c r="C60" s="190" t="s">
        <v>248</v>
      </c>
      <c r="D60" s="225">
        <v>34.4</v>
      </c>
      <c r="E60" s="225">
        <v>81</v>
      </c>
      <c r="F60" s="225">
        <v>94.704818181818212</v>
      </c>
      <c r="G60" s="225">
        <v>133.964</v>
      </c>
      <c r="H60" s="225">
        <v>147.98340476190501</v>
      </c>
      <c r="I60" s="225">
        <v>103.5052</v>
      </c>
      <c r="J60" s="225">
        <v>217.306761904762</v>
      </c>
      <c r="K60" s="225">
        <v>311.334785714286</v>
      </c>
      <c r="L60" s="225">
        <v>472.580047619048</v>
      </c>
      <c r="M60" s="235">
        <v>619.35720454545503</v>
      </c>
      <c r="N60" s="235">
        <v>580.98973809523795</v>
      </c>
      <c r="O60" s="235">
        <v>475.77288636363602</v>
      </c>
      <c r="P60" s="178"/>
    </row>
    <row r="61" spans="1:16" ht="12" customHeight="1" x14ac:dyDescent="0.2">
      <c r="A61" s="172"/>
      <c r="B61" s="193"/>
      <c r="C61" s="199" t="s">
        <v>1</v>
      </c>
      <c r="D61" s="227">
        <v>123.1</v>
      </c>
      <c r="E61" s="227">
        <v>427.59999999999997</v>
      </c>
      <c r="F61" s="227">
        <v>540.57299396451253</v>
      </c>
      <c r="G61" s="227">
        <v>679.75631872092163</v>
      </c>
      <c r="H61" s="227">
        <v>761.9276203750411</v>
      </c>
      <c r="I61" s="227">
        <v>518.61409914447404</v>
      </c>
      <c r="J61" s="227">
        <v>839.35577612841405</v>
      </c>
      <c r="K61" s="227">
        <v>1304.9422632537951</v>
      </c>
      <c r="L61" s="227">
        <v>1830.6600930620207</v>
      </c>
      <c r="M61" s="404">
        <v>2459.7640352342423</v>
      </c>
      <c r="N61" s="404">
        <v>2054.0191043328159</v>
      </c>
      <c r="O61" s="404">
        <v>2378.711924155818</v>
      </c>
      <c r="P61" s="195"/>
    </row>
    <row r="62" spans="1:16" ht="39.950000000000003" customHeight="1" x14ac:dyDescent="0.2">
      <c r="A62" s="172"/>
      <c r="B62" s="201" t="s">
        <v>4</v>
      </c>
      <c r="C62" s="479" t="s">
        <v>163</v>
      </c>
      <c r="D62" s="479"/>
      <c r="E62" s="479"/>
      <c r="F62" s="479"/>
      <c r="G62" s="479"/>
      <c r="H62" s="479"/>
      <c r="I62" s="479"/>
      <c r="J62" s="479"/>
      <c r="K62" s="479"/>
      <c r="L62" s="479"/>
      <c r="M62" s="479"/>
      <c r="N62" s="479"/>
      <c r="O62" s="479"/>
      <c r="P62" s="173"/>
    </row>
    <row r="63" spans="1:16" x14ac:dyDescent="0.2">
      <c r="A63" s="172"/>
      <c r="B63" s="202"/>
      <c r="C63" s="203"/>
      <c r="D63" s="204"/>
      <c r="E63" s="204"/>
      <c r="F63" s="204"/>
      <c r="G63" s="204"/>
      <c r="H63" s="204"/>
      <c r="I63" s="204"/>
      <c r="J63" s="204"/>
      <c r="K63" s="204"/>
      <c r="L63" s="204"/>
      <c r="M63" s="204"/>
      <c r="N63" s="204"/>
      <c r="O63" s="204" t="s">
        <v>386</v>
      </c>
      <c r="P63" s="205"/>
    </row>
    <row r="64" spans="1:16" x14ac:dyDescent="0.2">
      <c r="A64" s="172"/>
      <c r="B64" s="172"/>
      <c r="C64" s="172"/>
      <c r="D64" s="219"/>
      <c r="E64" s="219"/>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2">
    <mergeCell ref="C62:O6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1"/>
  <sheetViews>
    <sheetView showGridLines="0" zoomScaleNormal="100" workbookViewId="0"/>
  </sheetViews>
  <sheetFormatPr defaultRowHeight="12" x14ac:dyDescent="0.2"/>
  <cols>
    <col min="1" max="2" width="1.7109375" style="174" customWidth="1"/>
    <col min="3" max="3" width="15.7109375" style="174" customWidth="1"/>
    <col min="4" max="15" width="6.7109375" style="220" customWidth="1"/>
    <col min="16" max="16" width="1.7109375" style="220" customWidth="1"/>
    <col min="17" max="17" width="1.85546875" style="188" customWidth="1"/>
    <col min="18" max="18" width="1.85546875" style="174" customWidth="1"/>
    <col min="19" max="16384" width="9.140625" style="174"/>
  </cols>
  <sheetData>
    <row r="1" spans="1:20" s="209" customFormat="1" x14ac:dyDescent="0.2">
      <c r="D1" s="218"/>
      <c r="E1" s="218"/>
      <c r="F1" s="218"/>
      <c r="G1" s="218"/>
      <c r="H1" s="218"/>
      <c r="I1" s="218"/>
      <c r="J1" s="218"/>
      <c r="K1" s="218"/>
      <c r="L1" s="218"/>
      <c r="M1" s="218"/>
      <c r="N1" s="218"/>
      <c r="O1" s="218"/>
      <c r="P1" s="218"/>
      <c r="Q1" s="210"/>
    </row>
    <row r="2" spans="1:20" s="2" customFormat="1" ht="39.950000000000003" customHeight="1" x14ac:dyDescent="0.2">
      <c r="A2" s="1"/>
      <c r="B2" s="7"/>
      <c r="C2" s="457" t="s">
        <v>140</v>
      </c>
      <c r="D2" s="457"/>
      <c r="E2" s="457"/>
      <c r="F2" s="457"/>
      <c r="G2" s="457"/>
      <c r="H2" s="457"/>
      <c r="I2" s="457"/>
      <c r="J2" s="457"/>
      <c r="K2" s="457"/>
      <c r="L2" s="457"/>
      <c r="M2" s="457"/>
      <c r="N2" s="457"/>
      <c r="O2" s="457"/>
      <c r="P2" s="21"/>
    </row>
    <row r="3" spans="1:20" s="16" customFormat="1" ht="20.100000000000001" customHeight="1" x14ac:dyDescent="0.3">
      <c r="A3" s="11"/>
      <c r="B3" s="12"/>
      <c r="C3" s="461" t="s">
        <v>65</v>
      </c>
      <c r="D3" s="461"/>
      <c r="E3" s="461"/>
      <c r="F3" s="461"/>
      <c r="G3" s="461"/>
      <c r="H3" s="400"/>
      <c r="I3" s="406"/>
      <c r="J3" s="406"/>
      <c r="K3" s="406"/>
      <c r="L3" s="406"/>
      <c r="M3" s="410"/>
      <c r="N3" s="410"/>
      <c r="O3" s="410"/>
      <c r="P3" s="13"/>
      <c r="Q3" s="14"/>
      <c r="R3" s="15"/>
    </row>
    <row r="4" spans="1:20" s="180" customFormat="1" ht="15.95" customHeight="1" x14ac:dyDescent="0.2">
      <c r="A4" s="176"/>
      <c r="B4" s="221"/>
      <c r="C4" s="470" t="s">
        <v>72</v>
      </c>
      <c r="D4" s="470"/>
      <c r="E4" s="470"/>
      <c r="F4" s="470"/>
      <c r="G4" s="470"/>
      <c r="H4" s="470"/>
      <c r="I4" s="470"/>
      <c r="J4" s="470"/>
      <c r="K4" s="470"/>
      <c r="L4" s="470"/>
      <c r="M4" s="470"/>
      <c r="N4" s="470"/>
      <c r="O4" s="470"/>
      <c r="P4" s="232"/>
      <c r="Q4" s="179"/>
    </row>
    <row r="5" spans="1:20" ht="30" customHeight="1" x14ac:dyDescent="0.2">
      <c r="A5" s="172"/>
      <c r="B5" s="222"/>
      <c r="C5" s="223"/>
      <c r="D5" s="233" t="s">
        <v>138</v>
      </c>
      <c r="E5" s="401" t="s">
        <v>139</v>
      </c>
      <c r="F5" s="401" t="s">
        <v>373</v>
      </c>
      <c r="G5" s="401" t="s">
        <v>374</v>
      </c>
      <c r="H5" s="402" t="s">
        <v>375</v>
      </c>
      <c r="I5" s="408" t="s">
        <v>376</v>
      </c>
      <c r="J5" s="408" t="s">
        <v>377</v>
      </c>
      <c r="K5" s="408" t="s">
        <v>378</v>
      </c>
      <c r="L5" s="408" t="s">
        <v>379</v>
      </c>
      <c r="M5" s="412" t="s">
        <v>380</v>
      </c>
      <c r="N5" s="412" t="s">
        <v>381</v>
      </c>
      <c r="O5" s="412" t="s">
        <v>382</v>
      </c>
      <c r="P5" s="173"/>
      <c r="Q5" s="179"/>
    </row>
    <row r="6" spans="1:20" ht="11.45" customHeight="1" x14ac:dyDescent="0.25">
      <c r="A6" s="176"/>
      <c r="B6" s="189"/>
      <c r="C6" s="190" t="s">
        <v>295</v>
      </c>
      <c r="D6" s="224">
        <v>0</v>
      </c>
      <c r="E6" s="224">
        <v>0</v>
      </c>
      <c r="F6" s="224">
        <v>0</v>
      </c>
      <c r="G6" s="224">
        <v>0</v>
      </c>
      <c r="H6" s="403">
        <v>0.13711999999999999</v>
      </c>
      <c r="I6" s="403">
        <v>0</v>
      </c>
      <c r="J6" s="403">
        <v>0</v>
      </c>
      <c r="K6" s="403">
        <v>1.8040326833333301E-2</v>
      </c>
      <c r="L6" s="403">
        <v>3.1493194299999999E-2</v>
      </c>
      <c r="M6" s="403">
        <v>4.8640709548608795E-2</v>
      </c>
      <c r="N6" s="403">
        <v>1.8366771171809501E-2</v>
      </c>
      <c r="O6" s="403">
        <v>9.3411814597894702E-2</v>
      </c>
      <c r="P6" s="173"/>
      <c r="Q6" s="192"/>
      <c r="S6" s="234"/>
      <c r="T6" s="234"/>
    </row>
    <row r="7" spans="1:20" ht="11.45" customHeight="1" x14ac:dyDescent="0.2">
      <c r="A7" s="172"/>
      <c r="B7" s="193"/>
      <c r="C7" s="190" t="s">
        <v>257</v>
      </c>
      <c r="D7" s="225">
        <v>0</v>
      </c>
      <c r="E7" s="225">
        <v>0</v>
      </c>
      <c r="F7" s="225">
        <v>1.2021739130434801</v>
      </c>
      <c r="G7" s="225">
        <v>1.2842058823529401</v>
      </c>
      <c r="H7" s="235">
        <v>2.4868298130434798</v>
      </c>
      <c r="I7" s="235">
        <v>3.4557058823529401</v>
      </c>
      <c r="J7" s="235">
        <v>5.5007434852941195</v>
      </c>
      <c r="K7" s="235">
        <v>14.4805312287668</v>
      </c>
      <c r="L7" s="235">
        <v>8.0152170882630607</v>
      </c>
      <c r="M7" s="235">
        <v>11.615326631797599</v>
      </c>
      <c r="N7" s="235">
        <v>9.6214539124729992</v>
      </c>
      <c r="O7" s="235">
        <v>15.060498767300199</v>
      </c>
      <c r="P7" s="195"/>
      <c r="Q7" s="196"/>
    </row>
    <row r="8" spans="1:20" ht="11.45" customHeight="1" x14ac:dyDescent="0.2">
      <c r="A8" s="172"/>
      <c r="B8" s="193"/>
      <c r="C8" s="190" t="s">
        <v>276</v>
      </c>
      <c r="D8" s="225">
        <v>0</v>
      </c>
      <c r="E8" s="225">
        <v>0</v>
      </c>
      <c r="F8" s="225">
        <v>4.7227272727272701E-2</v>
      </c>
      <c r="G8" s="225">
        <v>0.31083778848667704</v>
      </c>
      <c r="H8" s="235">
        <v>0.52871500000000005</v>
      </c>
      <c r="I8" s="235">
        <v>0.47089999999999999</v>
      </c>
      <c r="J8" s="235">
        <v>0.68296395034547597</v>
      </c>
      <c r="K8" s="235">
        <v>1.8969099879</v>
      </c>
      <c r="L8" s="235">
        <v>1.84100125176846</v>
      </c>
      <c r="M8" s="235">
        <v>3.0173244033855999</v>
      </c>
      <c r="N8" s="235">
        <v>2.0320261907488901</v>
      </c>
      <c r="O8" s="235">
        <v>1.7932628859936401</v>
      </c>
      <c r="P8" s="195"/>
      <c r="Q8" s="196"/>
    </row>
    <row r="9" spans="1:20" ht="11.45" customHeight="1" x14ac:dyDescent="0.2">
      <c r="A9" s="172"/>
      <c r="B9" s="193"/>
      <c r="C9" s="190" t="s">
        <v>294</v>
      </c>
      <c r="D9" s="225">
        <v>0</v>
      </c>
      <c r="E9" s="225">
        <v>0</v>
      </c>
      <c r="F9" s="225">
        <v>0</v>
      </c>
      <c r="G9" s="225">
        <v>0.46171480000000004</v>
      </c>
      <c r="H9" s="235">
        <v>0.38111</v>
      </c>
      <c r="I9" s="235">
        <v>0.72089999999999999</v>
      </c>
      <c r="J9" s="235">
        <v>0.837356428571429</v>
      </c>
      <c r="K9" s="235">
        <v>0.70304166666666701</v>
      </c>
      <c r="L9" s="235">
        <v>0.10143778302041701</v>
      </c>
      <c r="M9" s="235">
        <v>3.4661040029721599</v>
      </c>
      <c r="N9" s="235">
        <v>0.269692674533349</v>
      </c>
      <c r="O9" s="235">
        <v>0.385456243568776</v>
      </c>
      <c r="P9" s="195"/>
      <c r="Q9" s="196"/>
    </row>
    <row r="10" spans="1:20" ht="11.45" customHeight="1" x14ac:dyDescent="0.2">
      <c r="A10" s="172"/>
      <c r="B10" s="193"/>
      <c r="C10" s="190" t="s">
        <v>268</v>
      </c>
      <c r="D10" s="225">
        <v>0</v>
      </c>
      <c r="E10" s="225">
        <v>0</v>
      </c>
      <c r="F10" s="225">
        <v>0.63860000000000006</v>
      </c>
      <c r="G10" s="225">
        <v>0.43311111111111095</v>
      </c>
      <c r="H10" s="235">
        <v>1.021555</v>
      </c>
      <c r="I10" s="235">
        <v>0.66289473684210498</v>
      </c>
      <c r="J10" s="235">
        <v>2.1823302697401799</v>
      </c>
      <c r="K10" s="235">
        <v>7.2701262235100303</v>
      </c>
      <c r="L10" s="235">
        <v>1.5482770240197201</v>
      </c>
      <c r="M10" s="235">
        <v>0.90089162054731897</v>
      </c>
      <c r="N10" s="235">
        <v>0.5491404472362571</v>
      </c>
      <c r="O10" s="235">
        <v>2.9174163202766197</v>
      </c>
      <c r="P10" s="195"/>
      <c r="Q10" s="196"/>
    </row>
    <row r="11" spans="1:20" ht="11.45" customHeight="1" x14ac:dyDescent="0.2">
      <c r="A11" s="172"/>
      <c r="B11" s="193"/>
      <c r="C11" s="190" t="s">
        <v>274</v>
      </c>
      <c r="D11" s="225">
        <v>0</v>
      </c>
      <c r="E11" s="225">
        <v>0</v>
      </c>
      <c r="F11" s="225">
        <v>0</v>
      </c>
      <c r="G11" s="225">
        <v>0</v>
      </c>
      <c r="H11" s="235">
        <v>0</v>
      </c>
      <c r="I11" s="235">
        <v>0.98639999999999994</v>
      </c>
      <c r="J11" s="235">
        <v>0.366488346045372</v>
      </c>
      <c r="K11" s="235">
        <v>0.34778315055092496</v>
      </c>
      <c r="L11" s="235">
        <v>3.8006500000000001</v>
      </c>
      <c r="M11" s="235">
        <v>6.4065566033660497</v>
      </c>
      <c r="N11" s="235">
        <v>8.7412125422025007</v>
      </c>
      <c r="O11" s="235">
        <v>9.1121998117036203</v>
      </c>
      <c r="P11" s="195"/>
      <c r="Q11" s="196"/>
    </row>
    <row r="12" spans="1:20" ht="11.45" customHeight="1" x14ac:dyDescent="0.2">
      <c r="A12" s="172"/>
      <c r="B12" s="193"/>
      <c r="C12" s="190" t="s">
        <v>292</v>
      </c>
      <c r="D12" s="225">
        <v>0</v>
      </c>
      <c r="E12" s="225">
        <v>0</v>
      </c>
      <c r="F12" s="225">
        <v>0</v>
      </c>
      <c r="G12" s="225">
        <v>0</v>
      </c>
      <c r="H12" s="235">
        <v>0</v>
      </c>
      <c r="I12" s="235">
        <v>0</v>
      </c>
      <c r="J12" s="235">
        <v>0</v>
      </c>
      <c r="K12" s="235">
        <v>1.43571428571429E-2</v>
      </c>
      <c r="L12" s="235">
        <v>5.5367E-2</v>
      </c>
      <c r="M12" s="235">
        <v>3.6598350096806898E-2</v>
      </c>
      <c r="N12" s="235">
        <v>1.4618016855294E-2</v>
      </c>
      <c r="O12" s="235">
        <v>4.1588195875095199E-2</v>
      </c>
      <c r="P12" s="195"/>
      <c r="Q12" s="196"/>
    </row>
    <row r="13" spans="1:20" ht="11.45" customHeight="1" x14ac:dyDescent="0.2">
      <c r="A13" s="172"/>
      <c r="B13" s="193"/>
      <c r="C13" s="190" t="s">
        <v>258</v>
      </c>
      <c r="D13" s="225">
        <v>0</v>
      </c>
      <c r="E13" s="225">
        <v>0</v>
      </c>
      <c r="F13" s="225">
        <v>0.84</v>
      </c>
      <c r="G13" s="225">
        <v>2.5201578947368399</v>
      </c>
      <c r="H13" s="235">
        <v>1.4305476190476198</v>
      </c>
      <c r="I13" s="235">
        <v>2.2502</v>
      </c>
      <c r="J13" s="235">
        <v>3.9732619047619</v>
      </c>
      <c r="K13" s="235">
        <v>4.3034249999999998</v>
      </c>
      <c r="L13" s="235">
        <v>6.2869285714285699</v>
      </c>
      <c r="M13" s="235">
        <v>10.0539090909091</v>
      </c>
      <c r="N13" s="235">
        <v>12.8684761904762</v>
      </c>
      <c r="O13" s="235">
        <v>13.977375275617801</v>
      </c>
      <c r="P13" s="195"/>
      <c r="Q13" s="196"/>
    </row>
    <row r="14" spans="1:20" ht="11.45" customHeight="1" x14ac:dyDescent="0.2">
      <c r="A14" s="172"/>
      <c r="B14" s="193"/>
      <c r="C14" s="190" t="s">
        <v>281</v>
      </c>
      <c r="D14" s="225">
        <v>0</v>
      </c>
      <c r="E14" s="225">
        <v>0</v>
      </c>
      <c r="F14" s="225">
        <v>0</v>
      </c>
      <c r="G14" s="225">
        <v>0</v>
      </c>
      <c r="H14" s="235">
        <v>0.46554761904761899</v>
      </c>
      <c r="I14" s="235">
        <v>0.63490000000000002</v>
      </c>
      <c r="J14" s="235">
        <v>0.708577844798571</v>
      </c>
      <c r="K14" s="235">
        <v>1.4954749999999999</v>
      </c>
      <c r="L14" s="235">
        <v>2.1204388022285401</v>
      </c>
      <c r="M14" s="235">
        <v>4.5186718031859101</v>
      </c>
      <c r="N14" s="235">
        <v>2.8234186904761902</v>
      </c>
      <c r="O14" s="235">
        <v>3.4544087339012299</v>
      </c>
      <c r="P14" s="178"/>
      <c r="Q14" s="196"/>
    </row>
    <row r="15" spans="1:20" ht="11.45" customHeight="1" x14ac:dyDescent="0.2">
      <c r="A15" s="172"/>
      <c r="B15" s="193"/>
      <c r="C15" s="190" t="s">
        <v>254</v>
      </c>
      <c r="D15" s="225">
        <v>0</v>
      </c>
      <c r="E15" s="225">
        <v>0</v>
      </c>
      <c r="F15" s="225">
        <v>0</v>
      </c>
      <c r="G15" s="225">
        <v>0</v>
      </c>
      <c r="H15" s="235">
        <v>0</v>
      </c>
      <c r="I15" s="235">
        <v>0</v>
      </c>
      <c r="J15" s="235">
        <v>0</v>
      </c>
      <c r="K15" s="235">
        <v>4.2175714285714302E-2</v>
      </c>
      <c r="L15" s="235">
        <v>3.05444590638306</v>
      </c>
      <c r="M15" s="235">
        <v>4.0923932263772302</v>
      </c>
      <c r="N15" s="235">
        <v>3.83489028992709</v>
      </c>
      <c r="O15" s="235">
        <v>5.46635160442976</v>
      </c>
      <c r="P15" s="195"/>
      <c r="Q15" s="196"/>
    </row>
    <row r="16" spans="1:20" ht="11.45" customHeight="1" x14ac:dyDescent="0.25">
      <c r="A16" s="176"/>
      <c r="B16" s="189"/>
      <c r="C16" s="190" t="s">
        <v>270</v>
      </c>
      <c r="D16" s="225">
        <v>0</v>
      </c>
      <c r="E16" s="225">
        <v>0</v>
      </c>
      <c r="F16" s="225">
        <v>0</v>
      </c>
      <c r="G16" s="225">
        <v>0</v>
      </c>
      <c r="H16" s="235">
        <v>0.60559523809523796</v>
      </c>
      <c r="I16" s="235">
        <v>0.43985000000000002</v>
      </c>
      <c r="J16" s="235">
        <v>1.20134090909091</v>
      </c>
      <c r="K16" s="235">
        <v>1.71695</v>
      </c>
      <c r="L16" s="235">
        <v>1.22216754540286</v>
      </c>
      <c r="M16" s="235">
        <v>1.4231287064037699</v>
      </c>
      <c r="N16" s="235">
        <v>1.6834382944644599</v>
      </c>
      <c r="O16" s="235">
        <v>2.4509704112865802</v>
      </c>
      <c r="P16" s="178"/>
      <c r="Q16" s="192"/>
    </row>
    <row r="17" spans="1:17" ht="11.45" customHeight="1" x14ac:dyDescent="0.2">
      <c r="A17" s="172"/>
      <c r="B17" s="197"/>
      <c r="C17" s="190" t="s">
        <v>288</v>
      </c>
      <c r="D17" s="225">
        <v>0</v>
      </c>
      <c r="E17" s="225">
        <v>0</v>
      </c>
      <c r="F17" s="225">
        <v>0</v>
      </c>
      <c r="G17" s="225">
        <v>0</v>
      </c>
      <c r="H17" s="235">
        <v>0</v>
      </c>
      <c r="I17" s="235">
        <v>7.6684210526315799E-2</v>
      </c>
      <c r="J17" s="235">
        <v>0.211434478723</v>
      </c>
      <c r="K17" s="235">
        <v>0.48818617263579001</v>
      </c>
      <c r="L17" s="235">
        <v>0.97519335223850001</v>
      </c>
      <c r="M17" s="235">
        <v>1.4360230303910599</v>
      </c>
      <c r="N17" s="235">
        <v>1.6531754829301999</v>
      </c>
      <c r="O17" s="235">
        <v>1.9020613581821002</v>
      </c>
      <c r="P17" s="195"/>
      <c r="Q17" s="196"/>
    </row>
    <row r="18" spans="1:17" ht="11.45" customHeight="1" x14ac:dyDescent="0.2">
      <c r="A18" s="172"/>
      <c r="B18" s="197"/>
      <c r="C18" s="190" t="s">
        <v>282</v>
      </c>
      <c r="D18" s="225">
        <v>0</v>
      </c>
      <c r="E18" s="225">
        <v>0</v>
      </c>
      <c r="F18" s="225">
        <v>0</v>
      </c>
      <c r="G18" s="225">
        <v>0</v>
      </c>
      <c r="H18" s="235">
        <v>0</v>
      </c>
      <c r="I18" s="235">
        <v>4.1500000000000002E-2</v>
      </c>
      <c r="J18" s="235">
        <v>7.0464359268986199E-2</v>
      </c>
      <c r="K18" s="235">
        <v>0.88162499999999999</v>
      </c>
      <c r="L18" s="235">
        <v>0.19812847544147702</v>
      </c>
      <c r="M18" s="235">
        <v>0.25831394990525597</v>
      </c>
      <c r="N18" s="235">
        <v>6.6703829555924798E-2</v>
      </c>
      <c r="O18" s="235">
        <v>2.2756349677291801</v>
      </c>
      <c r="P18" s="195"/>
      <c r="Q18" s="196"/>
    </row>
    <row r="19" spans="1:17" ht="11.45" customHeight="1" x14ac:dyDescent="0.2">
      <c r="A19" s="172"/>
      <c r="B19" s="197"/>
      <c r="C19" s="190" t="s">
        <v>260</v>
      </c>
      <c r="D19" s="225">
        <v>0</v>
      </c>
      <c r="E19" s="225">
        <v>0</v>
      </c>
      <c r="F19" s="225">
        <v>2.0140815789473701</v>
      </c>
      <c r="G19" s="225">
        <v>1.5333235294117702</v>
      </c>
      <c r="H19" s="235">
        <v>1.0822000000000001</v>
      </c>
      <c r="I19" s="235">
        <v>0.72033333333333305</v>
      </c>
      <c r="J19" s="235">
        <v>2.0698947368421101</v>
      </c>
      <c r="K19" s="235">
        <v>9.9857873055555597</v>
      </c>
      <c r="L19" s="235">
        <v>11.110449509473899</v>
      </c>
      <c r="M19" s="235">
        <v>8.3454269846373013</v>
      </c>
      <c r="N19" s="235">
        <v>8.6927112024306012</v>
      </c>
      <c r="O19" s="235">
        <v>2.54343597887841</v>
      </c>
      <c r="P19" s="195"/>
      <c r="Q19" s="196"/>
    </row>
    <row r="20" spans="1:17" ht="11.45" customHeight="1" x14ac:dyDescent="0.2">
      <c r="A20" s="172"/>
      <c r="B20" s="197"/>
      <c r="C20" s="190" t="s">
        <v>383</v>
      </c>
      <c r="D20" s="225">
        <v>0</v>
      </c>
      <c r="E20" s="225">
        <v>0</v>
      </c>
      <c r="F20" s="225">
        <v>0</v>
      </c>
      <c r="G20" s="225">
        <v>0</v>
      </c>
      <c r="H20" s="235">
        <v>0</v>
      </c>
      <c r="I20" s="235">
        <v>0</v>
      </c>
      <c r="J20" s="235">
        <v>1.0952380952381001E-3</v>
      </c>
      <c r="K20" s="235">
        <v>4.8499999999999993E-3</v>
      </c>
      <c r="L20" s="235">
        <v>8.0952380952381E-4</v>
      </c>
      <c r="M20" s="235">
        <v>2.5911091924604901E-3</v>
      </c>
      <c r="N20" s="235">
        <v>0</v>
      </c>
      <c r="O20" s="235">
        <v>0</v>
      </c>
      <c r="P20" s="195"/>
      <c r="Q20" s="196"/>
    </row>
    <row r="21" spans="1:17" ht="11.45" customHeight="1" x14ac:dyDescent="0.2">
      <c r="A21" s="172"/>
      <c r="B21" s="197"/>
      <c r="C21" s="190" t="s">
        <v>286</v>
      </c>
      <c r="D21" s="225">
        <v>0</v>
      </c>
      <c r="E21" s="225">
        <v>0</v>
      </c>
      <c r="F21" s="225">
        <v>0</v>
      </c>
      <c r="G21" s="225">
        <v>0.22288666666666701</v>
      </c>
      <c r="H21" s="235">
        <v>0.26410500000000003</v>
      </c>
      <c r="I21" s="235">
        <v>5.8578947368421098E-2</v>
      </c>
      <c r="J21" s="235">
        <v>0.169321</v>
      </c>
      <c r="K21" s="235">
        <v>0.38062197401736803</v>
      </c>
      <c r="L21" s="235">
        <v>0.46168999999999999</v>
      </c>
      <c r="M21" s="235">
        <v>0.42848191334357605</v>
      </c>
      <c r="N21" s="235">
        <v>0.44833333340914799</v>
      </c>
      <c r="O21" s="235">
        <v>0.364473612025</v>
      </c>
      <c r="P21" s="195"/>
      <c r="Q21" s="196"/>
    </row>
    <row r="22" spans="1:17" ht="11.45" customHeight="1" x14ac:dyDescent="0.2">
      <c r="A22" s="172"/>
      <c r="B22" s="197"/>
      <c r="C22" s="190" t="s">
        <v>253</v>
      </c>
      <c r="D22" s="225">
        <v>0</v>
      </c>
      <c r="E22" s="225">
        <v>0</v>
      </c>
      <c r="F22" s="225">
        <v>1.32438095238095</v>
      </c>
      <c r="G22" s="225">
        <v>2.2098157894736801</v>
      </c>
      <c r="H22" s="235">
        <v>3.1615238095238101</v>
      </c>
      <c r="I22" s="235">
        <v>1.4541500000000001</v>
      </c>
      <c r="J22" s="235">
        <v>4.5532142857142901</v>
      </c>
      <c r="K22" s="235">
        <v>7.4828749999999999</v>
      </c>
      <c r="L22" s="235">
        <v>9.9177142857142897</v>
      </c>
      <c r="M22" s="235">
        <v>8.9989843973333308</v>
      </c>
      <c r="N22" s="235">
        <v>15.211096008761901</v>
      </c>
      <c r="O22" s="235">
        <v>19.752237568833301</v>
      </c>
      <c r="P22" s="195"/>
      <c r="Q22" s="196"/>
    </row>
    <row r="23" spans="1:17" ht="11.45" customHeight="1" x14ac:dyDescent="0.2">
      <c r="A23" s="172"/>
      <c r="B23" s="197"/>
      <c r="C23" s="190" t="s">
        <v>255</v>
      </c>
      <c r="D23" s="225">
        <v>0</v>
      </c>
      <c r="E23" s="225">
        <v>0</v>
      </c>
      <c r="F23" s="225">
        <v>3.0615250000000001</v>
      </c>
      <c r="G23" s="225">
        <v>4.2797777777777801</v>
      </c>
      <c r="H23" s="235">
        <v>8.3961500000000004</v>
      </c>
      <c r="I23" s="235">
        <v>11.558368421052601</v>
      </c>
      <c r="J23" s="235">
        <v>11.748925</v>
      </c>
      <c r="K23" s="235">
        <v>22.616052631578899</v>
      </c>
      <c r="L23" s="235">
        <v>8.0937000000000001</v>
      </c>
      <c r="M23" s="235">
        <v>4.0422857142857103</v>
      </c>
      <c r="N23" s="235">
        <v>5.6309229582824303</v>
      </c>
      <c r="O23" s="235">
        <v>6.98204710057085</v>
      </c>
      <c r="P23" s="195"/>
      <c r="Q23" s="196"/>
    </row>
    <row r="24" spans="1:17" ht="11.45" customHeight="1" x14ac:dyDescent="0.2">
      <c r="A24" s="172"/>
      <c r="B24" s="197"/>
      <c r="C24" s="190" t="s">
        <v>297</v>
      </c>
      <c r="D24" s="225">
        <v>0</v>
      </c>
      <c r="E24" s="225">
        <v>0</v>
      </c>
      <c r="F24" s="225">
        <v>5.8215499999999996E-2</v>
      </c>
      <c r="G24" s="225">
        <v>0.50020480330829797</v>
      </c>
      <c r="H24" s="235">
        <v>0.77417999999999998</v>
      </c>
      <c r="I24" s="235">
        <v>0.28278947368421098</v>
      </c>
      <c r="J24" s="235">
        <v>2.8454281750000001E-2</v>
      </c>
      <c r="K24" s="235">
        <v>6.87712823E-2</v>
      </c>
      <c r="L24" s="235">
        <v>0.19623653570400001</v>
      </c>
      <c r="M24" s="235">
        <v>6.748282445424679E-2</v>
      </c>
      <c r="N24" s="235">
        <v>1.3268802632535399E-2</v>
      </c>
      <c r="O24" s="235">
        <v>3.2975883378453801E-2</v>
      </c>
      <c r="P24" s="195"/>
      <c r="Q24" s="196"/>
    </row>
    <row r="25" spans="1:17" ht="11.45" customHeight="1" x14ac:dyDescent="0.2">
      <c r="A25" s="172"/>
      <c r="B25" s="197"/>
      <c r="C25" s="190" t="s">
        <v>250</v>
      </c>
      <c r="D25" s="225">
        <v>0</v>
      </c>
      <c r="E25" s="225">
        <v>0</v>
      </c>
      <c r="F25" s="225">
        <v>1.845375</v>
      </c>
      <c r="G25" s="225">
        <v>2.9354705882352898</v>
      </c>
      <c r="H25" s="235">
        <v>3.7201526315789502</v>
      </c>
      <c r="I25" s="235">
        <v>3.86435</v>
      </c>
      <c r="J25" s="235">
        <v>5.3650526315789504</v>
      </c>
      <c r="K25" s="235">
        <v>14.714694444444399</v>
      </c>
      <c r="L25" s="235">
        <v>32.021684210526296</v>
      </c>
      <c r="M25" s="235">
        <v>37.305218099999998</v>
      </c>
      <c r="N25" s="235">
        <v>44.187084225</v>
      </c>
      <c r="O25" s="235">
        <v>58.619142500000002</v>
      </c>
      <c r="P25" s="195"/>
      <c r="Q25" s="196"/>
    </row>
    <row r="26" spans="1:17" ht="11.45" customHeight="1" x14ac:dyDescent="0.2">
      <c r="A26" s="172"/>
      <c r="B26" s="197"/>
      <c r="C26" s="190" t="s">
        <v>289</v>
      </c>
      <c r="D26" s="225">
        <v>0</v>
      </c>
      <c r="E26" s="225">
        <v>0</v>
      </c>
      <c r="F26" s="225">
        <v>0</v>
      </c>
      <c r="G26" s="225">
        <v>0</v>
      </c>
      <c r="H26" s="235">
        <v>0.15290476190476202</v>
      </c>
      <c r="I26" s="235">
        <v>6.2700000000000006E-2</v>
      </c>
      <c r="J26" s="235">
        <v>0.124642857142857</v>
      </c>
      <c r="K26" s="235">
        <v>0.17321052631578901</v>
      </c>
      <c r="L26" s="235">
        <v>0.26224021810697701</v>
      </c>
      <c r="M26" s="235">
        <v>0.20714285714285699</v>
      </c>
      <c r="N26" s="235">
        <v>0.188924157078287</v>
      </c>
      <c r="O26" s="235">
        <v>0.13661547149661399</v>
      </c>
      <c r="P26" s="195"/>
      <c r="Q26" s="192"/>
    </row>
    <row r="27" spans="1:17" ht="11.45" customHeight="1" x14ac:dyDescent="0.2">
      <c r="A27" s="172"/>
      <c r="B27" s="197"/>
      <c r="C27" s="190" t="s">
        <v>266</v>
      </c>
      <c r="D27" s="225">
        <v>0</v>
      </c>
      <c r="E27" s="225">
        <v>0</v>
      </c>
      <c r="F27" s="225">
        <v>0</v>
      </c>
      <c r="G27" s="225">
        <v>0</v>
      </c>
      <c r="H27" s="235">
        <v>0.38225500000000001</v>
      </c>
      <c r="I27" s="235">
        <v>0.45100000000000001</v>
      </c>
      <c r="J27" s="235">
        <v>1.2101249999999999</v>
      </c>
      <c r="K27" s="235">
        <v>6.299175</v>
      </c>
      <c r="L27" s="235">
        <v>4.8948786732848006</v>
      </c>
      <c r="M27" s="235">
        <v>3.7433292920113601</v>
      </c>
      <c r="N27" s="235">
        <v>4.5289451275722108</v>
      </c>
      <c r="O27" s="235">
        <v>4.7106365938731294</v>
      </c>
      <c r="P27" s="195"/>
      <c r="Q27" s="196"/>
    </row>
    <row r="28" spans="1:17" ht="11.45" customHeight="1" x14ac:dyDescent="0.2">
      <c r="A28" s="172"/>
      <c r="B28" s="197"/>
      <c r="C28" s="190" t="s">
        <v>285</v>
      </c>
      <c r="D28" s="225">
        <v>0</v>
      </c>
      <c r="E28" s="225">
        <v>0</v>
      </c>
      <c r="F28" s="225">
        <v>0</v>
      </c>
      <c r="G28" s="225">
        <v>0</v>
      </c>
      <c r="H28" s="235">
        <v>7.7952631578947398E-2</v>
      </c>
      <c r="I28" s="235">
        <v>0.21045</v>
      </c>
      <c r="J28" s="235">
        <v>0.11027889538958299</v>
      </c>
      <c r="K28" s="235">
        <v>0.51440483054653396</v>
      </c>
      <c r="L28" s="235">
        <v>0.24717810854105599</v>
      </c>
      <c r="M28" s="235">
        <v>0.20750981923942399</v>
      </c>
      <c r="N28" s="235">
        <v>0.42488062229986201</v>
      </c>
      <c r="O28" s="235">
        <v>0.44299076831213602</v>
      </c>
      <c r="P28" s="195"/>
      <c r="Q28" s="196"/>
    </row>
    <row r="29" spans="1:17" ht="11.45" customHeight="1" x14ac:dyDescent="0.2">
      <c r="A29" s="172"/>
      <c r="B29" s="197"/>
      <c r="C29" s="190" t="s">
        <v>283</v>
      </c>
      <c r="D29" s="225">
        <v>0</v>
      </c>
      <c r="E29" s="225">
        <v>0</v>
      </c>
      <c r="F29" s="225">
        <v>9.0249999999999997E-2</v>
      </c>
      <c r="G29" s="225">
        <v>0.24161638888888898</v>
      </c>
      <c r="H29" s="235">
        <v>1.3617249999999999</v>
      </c>
      <c r="I29" s="235">
        <v>0.71163157894736795</v>
      </c>
      <c r="J29" s="235">
        <v>0.19996190476190501</v>
      </c>
      <c r="K29" s="235">
        <v>0.87554999999999994</v>
      </c>
      <c r="L29" s="235">
        <v>2.1956824761904801</v>
      </c>
      <c r="M29" s="235">
        <v>2.2701740269866302</v>
      </c>
      <c r="N29" s="235">
        <v>0.13149486641838498</v>
      </c>
      <c r="O29" s="235">
        <v>1.5982641239895599</v>
      </c>
      <c r="P29" s="195"/>
      <c r="Q29" s="196"/>
    </row>
    <row r="30" spans="1:17" ht="11.45" customHeight="1" x14ac:dyDescent="0.2">
      <c r="A30" s="172"/>
      <c r="B30" s="197"/>
      <c r="C30" s="190" t="s">
        <v>284</v>
      </c>
      <c r="D30" s="225">
        <v>0</v>
      </c>
      <c r="E30" s="225">
        <v>0</v>
      </c>
      <c r="F30" s="225">
        <v>0</v>
      </c>
      <c r="G30" s="225">
        <v>0</v>
      </c>
      <c r="H30" s="235">
        <v>0</v>
      </c>
      <c r="I30" s="235">
        <v>0</v>
      </c>
      <c r="J30" s="235">
        <v>0</v>
      </c>
      <c r="K30" s="235">
        <v>0</v>
      </c>
      <c r="L30" s="235">
        <v>0.154197105263158</v>
      </c>
      <c r="M30" s="235">
        <v>0.21252500000000002</v>
      </c>
      <c r="N30" s="235">
        <v>0.23120747574745901</v>
      </c>
      <c r="O30" s="235">
        <v>0.52102777777777809</v>
      </c>
      <c r="P30" s="195"/>
      <c r="Q30" s="196"/>
    </row>
    <row r="31" spans="1:17" ht="11.45" customHeight="1" x14ac:dyDescent="0.2">
      <c r="A31" s="172"/>
      <c r="B31" s="197"/>
      <c r="C31" s="190" t="s">
        <v>275</v>
      </c>
      <c r="D31" s="225">
        <v>0</v>
      </c>
      <c r="E31" s="225">
        <v>0</v>
      </c>
      <c r="F31" s="225">
        <v>0.692214285714286</v>
      </c>
      <c r="G31" s="225">
        <v>2.2326666666666704</v>
      </c>
      <c r="H31" s="235">
        <v>1.8245952380952399</v>
      </c>
      <c r="I31" s="235">
        <v>0.79021052631578903</v>
      </c>
      <c r="J31" s="235">
        <v>1.38619047619048</v>
      </c>
      <c r="K31" s="235">
        <v>2.5505526315789497</v>
      </c>
      <c r="L31" s="235">
        <v>1.2662380952381</v>
      </c>
      <c r="M31" s="235">
        <v>0.79510983780609001</v>
      </c>
      <c r="N31" s="235">
        <v>0.88745546530693997</v>
      </c>
      <c r="O31" s="235">
        <v>0.5313131998974</v>
      </c>
      <c r="P31" s="195"/>
      <c r="Q31" s="196"/>
    </row>
    <row r="32" spans="1:17" ht="11.45" customHeight="1" x14ac:dyDescent="0.2">
      <c r="A32" s="172"/>
      <c r="B32" s="197"/>
      <c r="C32" s="190" t="s">
        <v>251</v>
      </c>
      <c r="D32" s="225">
        <v>0</v>
      </c>
      <c r="E32" s="225">
        <v>0</v>
      </c>
      <c r="F32" s="225">
        <v>9.37785714285714</v>
      </c>
      <c r="G32" s="225">
        <v>16.775599999999997</v>
      </c>
      <c r="H32" s="235">
        <v>17.438523809523797</v>
      </c>
      <c r="I32" s="235">
        <v>19.720200000000002</v>
      </c>
      <c r="J32" s="235">
        <v>21.260357142857103</v>
      </c>
      <c r="K32" s="235">
        <v>25.633150000000001</v>
      </c>
      <c r="L32" s="235">
        <v>31.6245476190476</v>
      </c>
      <c r="M32" s="235">
        <v>35.2195733727673</v>
      </c>
      <c r="N32" s="235">
        <v>62.668763657098495</v>
      </c>
      <c r="O32" s="235">
        <v>61.133025977502996</v>
      </c>
      <c r="P32" s="195"/>
      <c r="Q32" s="196"/>
    </row>
    <row r="33" spans="1:17" ht="11.45" customHeight="1" x14ac:dyDescent="0.2">
      <c r="A33" s="172"/>
      <c r="B33" s="197"/>
      <c r="C33" s="190" t="s">
        <v>262</v>
      </c>
      <c r="D33" s="225">
        <v>0</v>
      </c>
      <c r="E33" s="225">
        <v>0</v>
      </c>
      <c r="F33" s="225">
        <v>0</v>
      </c>
      <c r="G33" s="225">
        <v>0</v>
      </c>
      <c r="H33" s="235">
        <v>0.28718636363636396</v>
      </c>
      <c r="I33" s="235">
        <v>1.2032499999999999</v>
      </c>
      <c r="J33" s="235">
        <v>3.5976750000000002</v>
      </c>
      <c r="K33" s="235">
        <v>5.1407857142857099</v>
      </c>
      <c r="L33" s="235">
        <v>6.1012118104303896</v>
      </c>
      <c r="M33" s="235">
        <v>7.3195723097436804</v>
      </c>
      <c r="N33" s="235">
        <v>8.7739603266767006</v>
      </c>
      <c r="O33" s="235">
        <v>11.9843986306115</v>
      </c>
      <c r="P33" s="195"/>
      <c r="Q33" s="196"/>
    </row>
    <row r="34" spans="1:17" ht="11.45" customHeight="1" x14ac:dyDescent="0.2">
      <c r="A34" s="176"/>
      <c r="B34" s="198"/>
      <c r="C34" s="190" t="s">
        <v>299</v>
      </c>
      <c r="D34" s="225">
        <v>0</v>
      </c>
      <c r="E34" s="225">
        <v>0</v>
      </c>
      <c r="F34" s="225">
        <v>0</v>
      </c>
      <c r="G34" s="225">
        <v>0</v>
      </c>
      <c r="H34" s="235">
        <v>0</v>
      </c>
      <c r="I34" s="235">
        <v>0</v>
      </c>
      <c r="J34" s="235">
        <v>1.1937975E-2</v>
      </c>
      <c r="K34" s="235">
        <v>2.57105263157895E-2</v>
      </c>
      <c r="L34" s="235">
        <v>1.1599999999999999E-2</v>
      </c>
      <c r="M34" s="235">
        <v>2.63809776190476E-3</v>
      </c>
      <c r="N34" s="235">
        <v>1.3809794067619001E-2</v>
      </c>
      <c r="O34" s="235">
        <v>1.2758827242139401E-2</v>
      </c>
      <c r="P34" s="178"/>
      <c r="Q34" s="196"/>
    </row>
    <row r="35" spans="1:17" ht="11.45" customHeight="1" x14ac:dyDescent="0.2">
      <c r="A35" s="176"/>
      <c r="B35" s="198"/>
      <c r="C35" s="190" t="s">
        <v>300</v>
      </c>
      <c r="D35" s="225">
        <v>0</v>
      </c>
      <c r="E35" s="225">
        <v>0</v>
      </c>
      <c r="F35" s="225">
        <v>0</v>
      </c>
      <c r="G35" s="225">
        <v>0</v>
      </c>
      <c r="H35" s="235">
        <v>0</v>
      </c>
      <c r="I35" s="235">
        <v>0</v>
      </c>
      <c r="J35" s="235">
        <v>1.77142857142857E-2</v>
      </c>
      <c r="K35" s="235">
        <v>1.2254598642482802E-2</v>
      </c>
      <c r="L35" s="235">
        <v>1.73069734773941E-2</v>
      </c>
      <c r="M35" s="235">
        <v>2.3377460952381003E-3</v>
      </c>
      <c r="N35" s="235">
        <v>3.3546617354751401E-3</v>
      </c>
      <c r="O35" s="235">
        <v>4.4212899295792097E-3</v>
      </c>
      <c r="P35" s="178"/>
      <c r="Q35" s="196"/>
    </row>
    <row r="36" spans="1:17" ht="11.45" customHeight="1" x14ac:dyDescent="0.2">
      <c r="A36" s="176"/>
      <c r="B36" s="198"/>
      <c r="C36" s="190" t="s">
        <v>261</v>
      </c>
      <c r="D36" s="225">
        <v>0</v>
      </c>
      <c r="E36" s="225">
        <v>0</v>
      </c>
      <c r="F36" s="225">
        <v>0.95436761904761902</v>
      </c>
      <c r="G36" s="225">
        <v>1.1187894736842099</v>
      </c>
      <c r="H36" s="235">
        <v>1.2501761904761899</v>
      </c>
      <c r="I36" s="235">
        <v>1.16042857142857</v>
      </c>
      <c r="J36" s="235">
        <v>1.7172795869969399</v>
      </c>
      <c r="K36" s="235">
        <v>5.23365186534385</v>
      </c>
      <c r="L36" s="235">
        <v>4.4803202000000004</v>
      </c>
      <c r="M36" s="235">
        <v>14.787641114818801</v>
      </c>
      <c r="N36" s="235">
        <v>9.2208363299525704</v>
      </c>
      <c r="O36" s="235">
        <v>15.442976324989001</v>
      </c>
      <c r="P36" s="178"/>
      <c r="Q36" s="192"/>
    </row>
    <row r="37" spans="1:17" ht="11.45" customHeight="1" x14ac:dyDescent="0.2">
      <c r="A37" s="176"/>
      <c r="B37" s="198"/>
      <c r="C37" s="190" t="s">
        <v>278</v>
      </c>
      <c r="D37" s="225">
        <v>0</v>
      </c>
      <c r="E37" s="225">
        <v>0</v>
      </c>
      <c r="F37" s="225">
        <v>0</v>
      </c>
      <c r="G37" s="225">
        <v>0</v>
      </c>
      <c r="H37" s="235">
        <v>6.1249999999999999E-2</v>
      </c>
      <c r="I37" s="235">
        <v>0.23266666666666699</v>
      </c>
      <c r="J37" s="235">
        <v>0.31589583333333299</v>
      </c>
      <c r="K37" s="235">
        <v>0.35897761904761899</v>
      </c>
      <c r="L37" s="235">
        <v>0.66366034439954502</v>
      </c>
      <c r="M37" s="235">
        <v>2.8207060205263601</v>
      </c>
      <c r="N37" s="235">
        <v>1.07325333970689</v>
      </c>
      <c r="O37" s="235">
        <v>1.1567388238840799</v>
      </c>
      <c r="P37" s="178"/>
      <c r="Q37" s="196"/>
    </row>
    <row r="38" spans="1:17" ht="11.45" customHeight="1" x14ac:dyDescent="0.2">
      <c r="A38" s="176"/>
      <c r="B38" s="198"/>
      <c r="C38" s="190" t="s">
        <v>272</v>
      </c>
      <c r="D38" s="225">
        <v>0</v>
      </c>
      <c r="E38" s="225">
        <v>0</v>
      </c>
      <c r="F38" s="225">
        <v>0</v>
      </c>
      <c r="G38" s="225">
        <v>0</v>
      </c>
      <c r="H38" s="235">
        <v>0.40323999999999999</v>
      </c>
      <c r="I38" s="235">
        <v>0.41678947368421099</v>
      </c>
      <c r="J38" s="235">
        <v>1.05507419</v>
      </c>
      <c r="K38" s="235">
        <v>0.414263157894737</v>
      </c>
      <c r="L38" s="235">
        <v>0.95420000000000005</v>
      </c>
      <c r="M38" s="235">
        <v>2.0256499290940502</v>
      </c>
      <c r="N38" s="235">
        <v>1.4452330980627801</v>
      </c>
      <c r="O38" s="235">
        <v>0.91586329911355002</v>
      </c>
      <c r="P38" s="178"/>
      <c r="Q38" s="196"/>
    </row>
    <row r="39" spans="1:17" ht="11.45" customHeight="1" x14ac:dyDescent="0.2">
      <c r="A39" s="176"/>
      <c r="B39" s="198"/>
      <c r="C39" s="190" t="s">
        <v>259</v>
      </c>
      <c r="D39" s="225">
        <v>0</v>
      </c>
      <c r="E39" s="225">
        <v>0</v>
      </c>
      <c r="F39" s="225">
        <v>1.64584210526316</v>
      </c>
      <c r="G39" s="225">
        <v>2.6398611111111099</v>
      </c>
      <c r="H39" s="235">
        <v>6.1603473684210499</v>
      </c>
      <c r="I39" s="235">
        <v>3.40631578947368</v>
      </c>
      <c r="J39" s="235">
        <v>3.59457173886564</v>
      </c>
      <c r="K39" s="235">
        <v>5.7011936296543197</v>
      </c>
      <c r="L39" s="235">
        <v>8.5396835832350693</v>
      </c>
      <c r="M39" s="235">
        <v>12.4346056836033</v>
      </c>
      <c r="N39" s="235">
        <v>10.28629107305</v>
      </c>
      <c r="O39" s="235">
        <v>1.15842696182142</v>
      </c>
      <c r="P39" s="178"/>
      <c r="Q39" s="196"/>
    </row>
    <row r="40" spans="1:17" ht="11.45" customHeight="1" x14ac:dyDescent="0.2">
      <c r="A40" s="176"/>
      <c r="B40" s="198"/>
      <c r="C40" s="190" t="s">
        <v>279</v>
      </c>
      <c r="D40" s="225">
        <v>0</v>
      </c>
      <c r="E40" s="225">
        <v>0</v>
      </c>
      <c r="F40" s="225">
        <v>0.19126669999999998</v>
      </c>
      <c r="G40" s="225">
        <v>0.39623323529411802</v>
      </c>
      <c r="H40" s="235">
        <v>0.35244999999999999</v>
      </c>
      <c r="I40" s="235">
        <v>0.20150000000000001</v>
      </c>
      <c r="J40" s="235">
        <v>0.52889749417866505</v>
      </c>
      <c r="K40" s="235">
        <v>0.761436138394601</v>
      </c>
      <c r="L40" s="235">
        <v>0.68542849447642695</v>
      </c>
      <c r="M40" s="235">
        <v>0.78050762152900999</v>
      </c>
      <c r="N40" s="235">
        <v>0.51053643391820502</v>
      </c>
      <c r="O40" s="235">
        <v>0.75373591348526803</v>
      </c>
      <c r="P40" s="178"/>
      <c r="Q40" s="196"/>
    </row>
    <row r="41" spans="1:17" ht="11.45" customHeight="1" x14ac:dyDescent="0.2">
      <c r="A41" s="176"/>
      <c r="B41" s="198"/>
      <c r="C41" s="190" t="s">
        <v>269</v>
      </c>
      <c r="D41" s="225">
        <v>0</v>
      </c>
      <c r="E41" s="225">
        <v>0</v>
      </c>
      <c r="F41" s="225">
        <v>0.186552631578947</v>
      </c>
      <c r="G41" s="225">
        <v>0.23105882352941198</v>
      </c>
      <c r="H41" s="235">
        <v>0.16274210526315802</v>
      </c>
      <c r="I41" s="235">
        <v>0.41411111111111099</v>
      </c>
      <c r="J41" s="235">
        <v>0.45901590836842099</v>
      </c>
      <c r="K41" s="235">
        <v>2.4191111111111101</v>
      </c>
      <c r="L41" s="235">
        <v>1.8194210526315802</v>
      </c>
      <c r="M41" s="235">
        <v>0.555560098469976</v>
      </c>
      <c r="N41" s="235">
        <v>0.63900501641211394</v>
      </c>
      <c r="O41" s="235">
        <v>0.51721052631578901</v>
      </c>
      <c r="P41" s="178"/>
      <c r="Q41" s="196"/>
    </row>
    <row r="42" spans="1:17" ht="11.45" customHeight="1" x14ac:dyDescent="0.2">
      <c r="A42" s="176"/>
      <c r="B42" s="198"/>
      <c r="C42" s="190" t="s">
        <v>293</v>
      </c>
      <c r="D42" s="225">
        <v>0</v>
      </c>
      <c r="E42" s="225">
        <v>0</v>
      </c>
      <c r="F42" s="225">
        <v>0</v>
      </c>
      <c r="G42" s="225">
        <v>0</v>
      </c>
      <c r="H42" s="235">
        <v>0</v>
      </c>
      <c r="I42" s="235">
        <v>3.5473684210526303E-2</v>
      </c>
      <c r="J42" s="235">
        <v>3.6721249999999997E-2</v>
      </c>
      <c r="K42" s="235">
        <v>0.21447368421052598</v>
      </c>
      <c r="L42" s="235">
        <v>0.38478098705308506</v>
      </c>
      <c r="M42" s="235">
        <v>0.48672727272727295</v>
      </c>
      <c r="N42" s="235">
        <v>0.31521848547618997</v>
      </c>
      <c r="O42" s="235">
        <v>0.63635144338941496</v>
      </c>
      <c r="P42" s="178"/>
      <c r="Q42" s="196"/>
    </row>
    <row r="43" spans="1:17" ht="11.45" customHeight="1" x14ac:dyDescent="0.2">
      <c r="A43" s="176"/>
      <c r="B43" s="198"/>
      <c r="C43" s="190" t="s">
        <v>290</v>
      </c>
      <c r="D43" s="225">
        <v>0</v>
      </c>
      <c r="E43" s="225">
        <v>0</v>
      </c>
      <c r="F43" s="225">
        <v>0</v>
      </c>
      <c r="G43" s="225">
        <v>0</v>
      </c>
      <c r="H43" s="235">
        <v>0.17834999999999998</v>
      </c>
      <c r="I43" s="235">
        <v>0.111722222222222</v>
      </c>
      <c r="J43" s="235">
        <v>0.10199999999999999</v>
      </c>
      <c r="K43" s="235">
        <v>0.20136111111111099</v>
      </c>
      <c r="L43" s="235">
        <v>0.59755263157894689</v>
      </c>
      <c r="M43" s="235">
        <v>0.288698820257143</v>
      </c>
      <c r="N43" s="235">
        <v>0.21480952380952401</v>
      </c>
      <c r="O43" s="235">
        <v>0.37549829655645101</v>
      </c>
      <c r="P43" s="178"/>
      <c r="Q43" s="196"/>
    </row>
    <row r="44" spans="1:17" ht="11.45" customHeight="1" x14ac:dyDescent="0.2">
      <c r="A44" s="172"/>
      <c r="B44" s="193"/>
      <c r="C44" s="190" t="s">
        <v>280</v>
      </c>
      <c r="D44" s="225">
        <v>0</v>
      </c>
      <c r="E44" s="225">
        <v>0</v>
      </c>
      <c r="F44" s="225">
        <v>0</v>
      </c>
      <c r="G44" s="225">
        <v>0</v>
      </c>
      <c r="H44" s="235">
        <v>5.2571428571428595E-2</v>
      </c>
      <c r="I44" s="235">
        <v>3.7575000000000004E-2</v>
      </c>
      <c r="J44" s="235">
        <v>0.328738095238095</v>
      </c>
      <c r="K44" s="235">
        <v>0.52697499999999997</v>
      </c>
      <c r="L44" s="235">
        <v>0.317785714285714</v>
      </c>
      <c r="M44" s="235">
        <v>0.46385429709048298</v>
      </c>
      <c r="N44" s="235">
        <v>0.79176016766319501</v>
      </c>
      <c r="O44" s="235">
        <v>0.95892581692939494</v>
      </c>
      <c r="P44" s="195"/>
      <c r="Q44" s="196"/>
    </row>
    <row r="45" spans="1:17" ht="11.45" customHeight="1" x14ac:dyDescent="0.2">
      <c r="A45" s="172"/>
      <c r="B45" s="193"/>
      <c r="C45" s="190" t="s">
        <v>296</v>
      </c>
      <c r="D45" s="225">
        <v>0</v>
      </c>
      <c r="E45" s="225">
        <v>0</v>
      </c>
      <c r="F45" s="225">
        <v>2.78571428571429E-2</v>
      </c>
      <c r="G45" s="225">
        <v>0.125944444444444</v>
      </c>
      <c r="H45" s="235">
        <v>0.33671428571428602</v>
      </c>
      <c r="I45" s="235">
        <v>0.10368421052631599</v>
      </c>
      <c r="J45" s="235">
        <v>6.6836091146270898E-2</v>
      </c>
      <c r="K45" s="235">
        <v>0.51304074442775405</v>
      </c>
      <c r="L45" s="235">
        <v>0.49573386283965798</v>
      </c>
      <c r="M45" s="235">
        <v>0.17591048384028302</v>
      </c>
      <c r="N45" s="235">
        <v>0.27060331651317898</v>
      </c>
      <c r="O45" s="235">
        <v>0.105298985694797</v>
      </c>
      <c r="P45" s="195"/>
      <c r="Q45" s="196"/>
    </row>
    <row r="46" spans="1:17" ht="11.45" customHeight="1" x14ac:dyDescent="0.25">
      <c r="A46" s="176"/>
      <c r="B46" s="189"/>
      <c r="C46" s="190" t="s">
        <v>291</v>
      </c>
      <c r="D46" s="225">
        <v>0</v>
      </c>
      <c r="E46" s="225">
        <v>0</v>
      </c>
      <c r="F46" s="225">
        <v>0</v>
      </c>
      <c r="G46" s="225">
        <v>0</v>
      </c>
      <c r="H46" s="235">
        <v>0</v>
      </c>
      <c r="I46" s="235">
        <v>0</v>
      </c>
      <c r="J46" s="235">
        <v>0</v>
      </c>
      <c r="K46" s="235">
        <v>0.105125</v>
      </c>
      <c r="L46" s="235">
        <v>9.5071980529214201E-2</v>
      </c>
      <c r="M46" s="235">
        <v>6.4991622148360906E-2</v>
      </c>
      <c r="N46" s="235">
        <v>4.2666967761875098E-2</v>
      </c>
      <c r="O46" s="235">
        <v>3.9101833896517398E-2</v>
      </c>
      <c r="P46" s="178"/>
      <c r="Q46" s="192"/>
    </row>
    <row r="47" spans="1:17" ht="11.45" customHeight="1" x14ac:dyDescent="0.2">
      <c r="A47" s="172"/>
      <c r="B47" s="197"/>
      <c r="C47" s="190" t="s">
        <v>263</v>
      </c>
      <c r="D47" s="225">
        <v>0</v>
      </c>
      <c r="E47" s="225">
        <v>0</v>
      </c>
      <c r="F47" s="225">
        <v>0</v>
      </c>
      <c r="G47" s="225">
        <v>0</v>
      </c>
      <c r="H47" s="235">
        <v>0.65849545454545499</v>
      </c>
      <c r="I47" s="235">
        <v>0.15390476190476202</v>
      </c>
      <c r="J47" s="235">
        <v>0.90872688765253207</v>
      </c>
      <c r="K47" s="235">
        <v>1.0995030250650299</v>
      </c>
      <c r="L47" s="235">
        <v>0.59184997727272692</v>
      </c>
      <c r="M47" s="235">
        <v>1.14557247197727</v>
      </c>
      <c r="N47" s="235">
        <v>1.01168003033333</v>
      </c>
      <c r="O47" s="235">
        <v>1.1268184457231101</v>
      </c>
      <c r="P47" s="195"/>
      <c r="Q47" s="192"/>
    </row>
    <row r="48" spans="1:17" ht="11.45" customHeight="1" x14ac:dyDescent="0.2">
      <c r="A48" s="172"/>
      <c r="B48" s="197"/>
      <c r="C48" s="190" t="s">
        <v>287</v>
      </c>
      <c r="D48" s="225">
        <v>0</v>
      </c>
      <c r="E48" s="225">
        <v>0</v>
      </c>
      <c r="F48" s="225">
        <v>0</v>
      </c>
      <c r="G48" s="225">
        <v>0</v>
      </c>
      <c r="H48" s="235">
        <v>0.40909090909090901</v>
      </c>
      <c r="I48" s="235">
        <v>0.21531818181818202</v>
      </c>
      <c r="J48" s="235">
        <v>7.2499999999999995E-2</v>
      </c>
      <c r="K48" s="235">
        <v>0.14577999999999999</v>
      </c>
      <c r="L48" s="235">
        <v>0.95048238095238102</v>
      </c>
      <c r="M48" s="235">
        <v>8.5772727272727292E-2</v>
      </c>
      <c r="N48" s="235">
        <v>0.44379631100007</v>
      </c>
      <c r="O48" s="235">
        <v>1.06372872582265</v>
      </c>
      <c r="P48" s="195"/>
      <c r="Q48" s="192"/>
    </row>
    <row r="49" spans="1:16" ht="11.45" customHeight="1" x14ac:dyDescent="0.2">
      <c r="A49" s="172"/>
      <c r="B49" s="197"/>
      <c r="C49" s="190" t="s">
        <v>249</v>
      </c>
      <c r="D49" s="225">
        <v>0</v>
      </c>
      <c r="E49" s="225">
        <v>0</v>
      </c>
      <c r="F49" s="225">
        <v>3.1193249999999999</v>
      </c>
      <c r="G49" s="225">
        <v>2.9724736842105299</v>
      </c>
      <c r="H49" s="235">
        <v>4.4083750000000004</v>
      </c>
      <c r="I49" s="235">
        <v>8.4894500000000015</v>
      </c>
      <c r="J49" s="235">
        <v>10.6124628571429</v>
      </c>
      <c r="K49" s="235">
        <v>25.198499999999999</v>
      </c>
      <c r="L49" s="235">
        <v>36.4744047619048</v>
      </c>
      <c r="M49" s="235">
        <v>61.702890481000004</v>
      </c>
      <c r="N49" s="235">
        <v>104.674945518904</v>
      </c>
      <c r="O49" s="235">
        <v>98.318484372768097</v>
      </c>
      <c r="P49" s="195"/>
    </row>
    <row r="50" spans="1:16" ht="11.45" customHeight="1" x14ac:dyDescent="0.2">
      <c r="A50" s="172"/>
      <c r="B50" s="197"/>
      <c r="C50" s="190" t="s">
        <v>298</v>
      </c>
      <c r="D50" s="225">
        <v>0</v>
      </c>
      <c r="E50" s="225">
        <v>0</v>
      </c>
      <c r="F50" s="225">
        <v>0</v>
      </c>
      <c r="G50" s="225">
        <v>0</v>
      </c>
      <c r="H50" s="235">
        <v>0</v>
      </c>
      <c r="I50" s="235">
        <v>3.6842105263157896E-4</v>
      </c>
      <c r="J50" s="235">
        <v>7.9549999999999998E-4</v>
      </c>
      <c r="K50" s="235">
        <v>8.9444736842105299E-3</v>
      </c>
      <c r="L50" s="235">
        <v>3.2873881593515099E-2</v>
      </c>
      <c r="M50" s="235">
        <v>4.8907451257404803E-2</v>
      </c>
      <c r="N50" s="235">
        <v>2.2046932879379297E-2</v>
      </c>
      <c r="O50" s="235">
        <v>1.4492795798003699E-2</v>
      </c>
      <c r="P50" s="195"/>
    </row>
    <row r="51" spans="1:16" ht="11.45" customHeight="1" x14ac:dyDescent="0.2">
      <c r="A51" s="172"/>
      <c r="B51" s="197"/>
      <c r="C51" s="190" t="s">
        <v>384</v>
      </c>
      <c r="D51" s="225">
        <v>0</v>
      </c>
      <c r="E51" s="225">
        <v>0</v>
      </c>
      <c r="F51" s="225">
        <v>0</v>
      </c>
      <c r="G51" s="225">
        <v>0</v>
      </c>
      <c r="H51" s="235">
        <v>0</v>
      </c>
      <c r="I51" s="235">
        <v>9.3157894736842113E-3</v>
      </c>
      <c r="J51" s="235">
        <v>3.8E-3</v>
      </c>
      <c r="K51" s="235">
        <v>4.1777777777777803E-2</v>
      </c>
      <c r="L51" s="235">
        <v>0</v>
      </c>
      <c r="M51" s="235">
        <v>0</v>
      </c>
      <c r="N51" s="235">
        <v>0</v>
      </c>
      <c r="O51" s="235">
        <v>0</v>
      </c>
      <c r="P51" s="195"/>
    </row>
    <row r="52" spans="1:16" ht="11.45" customHeight="1" x14ac:dyDescent="0.2">
      <c r="A52" s="172"/>
      <c r="B52" s="197"/>
      <c r="C52" s="190" t="s">
        <v>271</v>
      </c>
      <c r="D52" s="225">
        <v>0</v>
      </c>
      <c r="E52" s="225">
        <v>0</v>
      </c>
      <c r="F52" s="225">
        <v>0.47211999999999998</v>
      </c>
      <c r="G52" s="225">
        <v>0.78541088235294099</v>
      </c>
      <c r="H52" s="235">
        <v>1.6184210526315801</v>
      </c>
      <c r="I52" s="235">
        <v>0.48727777777777798</v>
      </c>
      <c r="J52" s="235">
        <v>0.41570393907363401</v>
      </c>
      <c r="K52" s="235">
        <v>0.91797194444444408</v>
      </c>
      <c r="L52" s="235">
        <v>0.688105263157895</v>
      </c>
      <c r="M52" s="235">
        <v>1.50756423046405</v>
      </c>
      <c r="N52" s="235">
        <v>1.46199658400745</v>
      </c>
      <c r="O52" s="235">
        <v>1.4006479023376099</v>
      </c>
      <c r="P52" s="195"/>
    </row>
    <row r="53" spans="1:16" ht="11.45" customHeight="1" x14ac:dyDescent="0.2">
      <c r="A53" s="172"/>
      <c r="B53" s="197"/>
      <c r="C53" s="190" t="s">
        <v>265</v>
      </c>
      <c r="D53" s="225">
        <v>0</v>
      </c>
      <c r="E53" s="225">
        <v>0</v>
      </c>
      <c r="F53" s="225">
        <v>0.63452631578947394</v>
      </c>
      <c r="G53" s="225">
        <v>0.64452941176470602</v>
      </c>
      <c r="H53" s="235">
        <v>1.0423894736842101</v>
      </c>
      <c r="I53" s="235">
        <v>0.76331578947368406</v>
      </c>
      <c r="J53" s="235">
        <v>0.66386000000000001</v>
      </c>
      <c r="K53" s="235">
        <v>2.0563402362447398</v>
      </c>
      <c r="L53" s="235">
        <v>2.6680785999999999</v>
      </c>
      <c r="M53" s="235">
        <v>3.1857400435156102</v>
      </c>
      <c r="N53" s="235">
        <v>2.8322364180736801</v>
      </c>
      <c r="O53" s="235">
        <v>3.3718650802495098</v>
      </c>
      <c r="P53" s="195"/>
    </row>
    <row r="54" spans="1:16" ht="11.45" customHeight="1" x14ac:dyDescent="0.2">
      <c r="A54" s="172"/>
      <c r="B54" s="197"/>
      <c r="C54" s="190" t="s">
        <v>267</v>
      </c>
      <c r="D54" s="225">
        <v>0</v>
      </c>
      <c r="E54" s="225">
        <v>0</v>
      </c>
      <c r="F54" s="225">
        <v>1.7141999999999999</v>
      </c>
      <c r="G54" s="225">
        <v>0.68261111111111095</v>
      </c>
      <c r="H54" s="235">
        <v>0.74585000000000001</v>
      </c>
      <c r="I54" s="235">
        <v>1.2739473684210501</v>
      </c>
      <c r="J54" s="235">
        <v>1.1912</v>
      </c>
      <c r="K54" s="235">
        <v>1.5607105263157901</v>
      </c>
      <c r="L54" s="235">
        <v>1.94421675</v>
      </c>
      <c r="M54" s="235">
        <v>1.58731428284196</v>
      </c>
      <c r="N54" s="235">
        <v>2.12686161183714</v>
      </c>
      <c r="O54" s="235">
        <v>1.2160796437107499</v>
      </c>
      <c r="P54" s="195"/>
    </row>
    <row r="55" spans="1:16" ht="11.45" customHeight="1" x14ac:dyDescent="0.2">
      <c r="A55" s="176"/>
      <c r="B55" s="198"/>
      <c r="C55" s="190" t="s">
        <v>252</v>
      </c>
      <c r="D55" s="225">
        <v>0</v>
      </c>
      <c r="E55" s="225">
        <v>0</v>
      </c>
      <c r="F55" s="225">
        <v>5.9989999999999997</v>
      </c>
      <c r="G55" s="225">
        <v>8.351222222222221</v>
      </c>
      <c r="H55" s="235">
        <v>5.4650949999999998</v>
      </c>
      <c r="I55" s="235">
        <v>6.3314736842105299</v>
      </c>
      <c r="J55" s="235">
        <v>6.6312073029883001</v>
      </c>
      <c r="K55" s="235">
        <v>16.8245881402114</v>
      </c>
      <c r="L55" s="235">
        <v>10.676219332084701</v>
      </c>
      <c r="M55" s="235">
        <v>13.8439164713112</v>
      </c>
      <c r="N55" s="235">
        <v>8.4408749002680992</v>
      </c>
      <c r="O55" s="235">
        <v>29.9414613163034</v>
      </c>
      <c r="P55" s="178"/>
    </row>
    <row r="56" spans="1:16" ht="11.45" customHeight="1" x14ac:dyDescent="0.2">
      <c r="A56" s="176"/>
      <c r="B56" s="198"/>
      <c r="C56" s="190" t="s">
        <v>277</v>
      </c>
      <c r="D56" s="225">
        <v>0</v>
      </c>
      <c r="E56" s="225">
        <v>0</v>
      </c>
      <c r="F56" s="225">
        <v>0</v>
      </c>
      <c r="G56" s="225">
        <v>0</v>
      </c>
      <c r="H56" s="235">
        <v>0.18847777777777799</v>
      </c>
      <c r="I56" s="235">
        <v>0.1305</v>
      </c>
      <c r="J56" s="235">
        <v>0.396039186753746</v>
      </c>
      <c r="K56" s="235">
        <v>0.68305555555555597</v>
      </c>
      <c r="L56" s="235">
        <v>0.97124999999999995</v>
      </c>
      <c r="M56" s="235">
        <v>1.5822165789473699</v>
      </c>
      <c r="N56" s="235">
        <v>1.01453088235294</v>
      </c>
      <c r="O56" s="235">
        <v>1.4772188446227501</v>
      </c>
      <c r="P56" s="178"/>
    </row>
    <row r="57" spans="1:16" ht="11.45" customHeight="1" x14ac:dyDescent="0.2">
      <c r="A57" s="176"/>
      <c r="B57" s="198"/>
      <c r="C57" s="190" t="s">
        <v>273</v>
      </c>
      <c r="D57" s="225">
        <v>0</v>
      </c>
      <c r="E57" s="225">
        <v>0</v>
      </c>
      <c r="F57" s="225">
        <v>0</v>
      </c>
      <c r="G57" s="225">
        <v>0</v>
      </c>
      <c r="H57" s="235">
        <v>0</v>
      </c>
      <c r="I57" s="235">
        <v>0.27889999999999998</v>
      </c>
      <c r="J57" s="235">
        <v>0.18530218748259</v>
      </c>
      <c r="K57" s="235">
        <v>0.65135906313496794</v>
      </c>
      <c r="L57" s="235">
        <v>2.51716237528783</v>
      </c>
      <c r="M57" s="235">
        <v>1.6685341442854502</v>
      </c>
      <c r="N57" s="235">
        <v>1.6439707398735799</v>
      </c>
      <c r="O57" s="235">
        <v>0.33114274319731696</v>
      </c>
      <c r="P57" s="178"/>
    </row>
    <row r="58" spans="1:16" ht="11.45" customHeight="1" x14ac:dyDescent="0.2">
      <c r="A58" s="176"/>
      <c r="B58" s="198"/>
      <c r="C58" s="190" t="s">
        <v>264</v>
      </c>
      <c r="D58" s="225">
        <v>0</v>
      </c>
      <c r="E58" s="225">
        <v>0</v>
      </c>
      <c r="F58" s="225">
        <v>0</v>
      </c>
      <c r="G58" s="225">
        <v>0</v>
      </c>
      <c r="H58" s="235">
        <v>0</v>
      </c>
      <c r="I58" s="235">
        <v>0</v>
      </c>
      <c r="J58" s="235">
        <v>0</v>
      </c>
      <c r="K58" s="235">
        <v>0</v>
      </c>
      <c r="L58" s="235">
        <v>0</v>
      </c>
      <c r="M58" s="235">
        <v>0</v>
      </c>
      <c r="N58" s="235">
        <v>0</v>
      </c>
      <c r="O58" s="235">
        <v>6.00228240740209</v>
      </c>
      <c r="P58" s="178"/>
    </row>
    <row r="59" spans="1:16" ht="11.45" customHeight="1" x14ac:dyDescent="0.2">
      <c r="A59" s="176"/>
      <c r="B59" s="198"/>
      <c r="C59" s="190" t="s">
        <v>247</v>
      </c>
      <c r="D59" s="225">
        <v>0</v>
      </c>
      <c r="E59" s="225">
        <v>0</v>
      </c>
      <c r="F59" s="225">
        <v>19.883650000000003</v>
      </c>
      <c r="G59" s="225">
        <v>33.809305555555596</v>
      </c>
      <c r="H59" s="235">
        <v>47.966160000000002</v>
      </c>
      <c r="I59" s="235">
        <v>52.698210526315798</v>
      </c>
      <c r="J59" s="235">
        <v>102.68514999999999</v>
      </c>
      <c r="K59" s="235">
        <v>124.20292105263199</v>
      </c>
      <c r="L59" s="235">
        <v>228.12245000000001</v>
      </c>
      <c r="M59" s="235">
        <v>308.80757980828804</v>
      </c>
      <c r="N59" s="235">
        <v>265.89824835926498</v>
      </c>
      <c r="O59" s="235">
        <v>541.62887499999999</v>
      </c>
      <c r="P59" s="178"/>
    </row>
    <row r="60" spans="1:16" ht="11.45" customHeight="1" x14ac:dyDescent="0.2">
      <c r="A60" s="176"/>
      <c r="B60" s="198"/>
      <c r="C60" s="190" t="s">
        <v>248</v>
      </c>
      <c r="D60" s="225">
        <v>0</v>
      </c>
      <c r="E60" s="225">
        <v>0</v>
      </c>
      <c r="F60" s="225">
        <v>13.6276818181818</v>
      </c>
      <c r="G60" s="225">
        <v>27.768263157894701</v>
      </c>
      <c r="H60" s="235">
        <v>37.180666666666703</v>
      </c>
      <c r="I60" s="235">
        <v>35.852400000000003</v>
      </c>
      <c r="J60" s="235">
        <v>61.094166666666702</v>
      </c>
      <c r="K60" s="235">
        <v>113.62171428571399</v>
      </c>
      <c r="L60" s="235">
        <v>116.10680952381</v>
      </c>
      <c r="M60" s="235">
        <v>227.28077272727299</v>
      </c>
      <c r="N60" s="235">
        <v>219.14126190476202</v>
      </c>
      <c r="O60" s="235">
        <v>246.078613636364</v>
      </c>
      <c r="P60" s="178"/>
    </row>
    <row r="61" spans="1:16" ht="12" customHeight="1" x14ac:dyDescent="0.2">
      <c r="A61" s="172"/>
      <c r="B61" s="193"/>
      <c r="C61" s="199" t="s">
        <v>1</v>
      </c>
      <c r="D61" s="227">
        <v>0</v>
      </c>
      <c r="E61" s="227">
        <v>0</v>
      </c>
      <c r="F61" s="227">
        <v>69.648289978388661</v>
      </c>
      <c r="G61" s="227">
        <v>115.46709280029171</v>
      </c>
      <c r="H61" s="404">
        <v>154.62133724791858</v>
      </c>
      <c r="I61" s="404">
        <v>163.63259614019449</v>
      </c>
      <c r="J61" s="404">
        <v>260.65574740356448</v>
      </c>
      <c r="K61" s="404">
        <v>433.59984822156343</v>
      </c>
      <c r="L61" s="404">
        <v>558.60565283639562</v>
      </c>
      <c r="M61" s="404">
        <v>813.77589991422678</v>
      </c>
      <c r="N61" s="404">
        <v>829.73548996345232</v>
      </c>
      <c r="O61" s="404">
        <v>1182.3322408351562</v>
      </c>
      <c r="P61" s="195"/>
    </row>
    <row r="62" spans="1:16" ht="39.950000000000003" customHeight="1" x14ac:dyDescent="0.2">
      <c r="A62" s="172"/>
      <c r="B62" s="201" t="s">
        <v>4</v>
      </c>
      <c r="C62" s="479" t="s">
        <v>163</v>
      </c>
      <c r="D62" s="479"/>
      <c r="E62" s="479"/>
      <c r="F62" s="479"/>
      <c r="G62" s="479"/>
      <c r="H62" s="479"/>
      <c r="I62" s="479"/>
      <c r="J62" s="479"/>
      <c r="K62" s="479"/>
      <c r="L62" s="479"/>
      <c r="M62" s="479"/>
      <c r="N62" s="479"/>
      <c r="O62" s="479"/>
      <c r="P62" s="173"/>
    </row>
    <row r="63" spans="1:16" x14ac:dyDescent="0.2">
      <c r="A63" s="172"/>
      <c r="B63" s="202"/>
      <c r="C63" s="203"/>
      <c r="D63" s="208"/>
      <c r="E63" s="204"/>
      <c r="F63" s="204"/>
      <c r="G63" s="204"/>
      <c r="H63" s="204"/>
      <c r="I63" s="204"/>
      <c r="J63" s="204"/>
      <c r="K63" s="204"/>
      <c r="L63" s="204"/>
      <c r="M63" s="204"/>
      <c r="N63" s="204"/>
      <c r="O63" s="204" t="s">
        <v>387</v>
      </c>
      <c r="P63" s="205"/>
    </row>
    <row r="64" spans="1:16" x14ac:dyDescent="0.2">
      <c r="A64" s="172"/>
      <c r="B64" s="172"/>
      <c r="C64" s="172"/>
      <c r="D64" s="219"/>
      <c r="E64" s="219"/>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4">
    <mergeCell ref="C3:G3"/>
    <mergeCell ref="C62:O62"/>
    <mergeCell ref="C2:O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1"/>
  <sheetViews>
    <sheetView showGridLines="0" zoomScaleNormal="100" workbookViewId="0"/>
  </sheetViews>
  <sheetFormatPr defaultRowHeight="12" x14ac:dyDescent="0.2"/>
  <cols>
    <col min="1" max="2" width="1.7109375" style="174" customWidth="1"/>
    <col min="3" max="3" width="15.7109375" style="174" customWidth="1"/>
    <col min="4" max="15" width="6.7109375" style="220" customWidth="1"/>
    <col min="16" max="16" width="1.7109375" style="220" customWidth="1"/>
    <col min="17" max="17" width="1.85546875" style="188" customWidth="1"/>
    <col min="18" max="18" width="1.85546875" style="174" customWidth="1"/>
    <col min="19" max="16384" width="9.140625" style="174"/>
  </cols>
  <sheetData>
    <row r="1" spans="1:20" s="209" customFormat="1" x14ac:dyDescent="0.2">
      <c r="D1" s="218"/>
      <c r="E1" s="218"/>
      <c r="F1" s="218"/>
      <c r="G1" s="218"/>
      <c r="H1" s="218"/>
      <c r="I1" s="218"/>
      <c r="J1" s="218"/>
      <c r="K1" s="218"/>
      <c r="L1" s="218"/>
      <c r="M1" s="218"/>
      <c r="N1" s="218"/>
      <c r="O1" s="218"/>
      <c r="P1" s="218"/>
      <c r="Q1" s="210"/>
    </row>
    <row r="2" spans="1:20" s="2" customFormat="1" ht="39.950000000000003" customHeight="1" x14ac:dyDescent="0.2">
      <c r="A2" s="1"/>
      <c r="B2" s="7"/>
      <c r="C2" s="457" t="s">
        <v>140</v>
      </c>
      <c r="D2" s="457"/>
      <c r="E2" s="457"/>
      <c r="F2" s="457"/>
      <c r="G2" s="457"/>
      <c r="H2" s="457"/>
      <c r="I2" s="457"/>
      <c r="J2" s="457"/>
      <c r="K2" s="457"/>
      <c r="L2" s="457"/>
      <c r="M2" s="457"/>
      <c r="N2" s="457"/>
      <c r="O2" s="457"/>
      <c r="P2" s="21"/>
    </row>
    <row r="3" spans="1:20" s="16" customFormat="1" ht="20.100000000000001" customHeight="1" x14ac:dyDescent="0.3">
      <c r="A3" s="11"/>
      <c r="B3" s="12"/>
      <c r="C3" s="461" t="s">
        <v>66</v>
      </c>
      <c r="D3" s="461"/>
      <c r="E3" s="461"/>
      <c r="F3" s="461"/>
      <c r="G3" s="400"/>
      <c r="H3" s="406"/>
      <c r="I3" s="406"/>
      <c r="J3" s="406"/>
      <c r="K3" s="406"/>
      <c r="L3" s="410"/>
      <c r="M3" s="410"/>
      <c r="N3" s="410"/>
      <c r="O3" s="410"/>
      <c r="P3" s="13"/>
      <c r="Q3" s="14"/>
      <c r="R3" s="15"/>
    </row>
    <row r="4" spans="1:20" s="180" customFormat="1" ht="15.95" customHeight="1" x14ac:dyDescent="0.2">
      <c r="A4" s="176"/>
      <c r="B4" s="221"/>
      <c r="C4" s="470" t="s">
        <v>72</v>
      </c>
      <c r="D4" s="470"/>
      <c r="E4" s="470"/>
      <c r="F4" s="470"/>
      <c r="G4" s="470"/>
      <c r="H4" s="470"/>
      <c r="I4" s="470"/>
      <c r="J4" s="470"/>
      <c r="K4" s="470"/>
      <c r="L4" s="470"/>
      <c r="M4" s="470"/>
      <c r="N4" s="470"/>
      <c r="O4" s="470"/>
      <c r="P4" s="232"/>
      <c r="Q4" s="179"/>
    </row>
    <row r="5" spans="1:20" ht="30" customHeight="1" x14ac:dyDescent="0.2">
      <c r="A5" s="172"/>
      <c r="B5" s="222"/>
      <c r="C5" s="223"/>
      <c r="D5" s="375" t="s">
        <v>138</v>
      </c>
      <c r="E5" s="401" t="s">
        <v>139</v>
      </c>
      <c r="F5" s="401" t="s">
        <v>373</v>
      </c>
      <c r="G5" s="402" t="s">
        <v>374</v>
      </c>
      <c r="H5" s="408" t="s">
        <v>375</v>
      </c>
      <c r="I5" s="408" t="s">
        <v>376</v>
      </c>
      <c r="J5" s="408" t="s">
        <v>377</v>
      </c>
      <c r="K5" s="408" t="s">
        <v>378</v>
      </c>
      <c r="L5" s="412" t="s">
        <v>379</v>
      </c>
      <c r="M5" s="412" t="s">
        <v>380</v>
      </c>
      <c r="N5" s="412" t="s">
        <v>381</v>
      </c>
      <c r="O5" s="412" t="s">
        <v>382</v>
      </c>
      <c r="P5" s="173"/>
      <c r="Q5" s="179"/>
    </row>
    <row r="6" spans="1:20" ht="11.45" customHeight="1" x14ac:dyDescent="0.25">
      <c r="A6" s="176"/>
      <c r="B6" s="189"/>
      <c r="C6" s="190" t="s">
        <v>295</v>
      </c>
      <c r="D6" s="224">
        <v>0</v>
      </c>
      <c r="E6" s="224">
        <v>0</v>
      </c>
      <c r="F6" s="224">
        <v>0</v>
      </c>
      <c r="G6" s="403">
        <v>0</v>
      </c>
      <c r="H6" s="403">
        <v>0</v>
      </c>
      <c r="I6" s="403">
        <v>0</v>
      </c>
      <c r="J6" s="403">
        <v>0</v>
      </c>
      <c r="K6" s="403">
        <v>0</v>
      </c>
      <c r="L6" s="403">
        <v>0</v>
      </c>
      <c r="M6" s="403">
        <v>0</v>
      </c>
      <c r="N6" s="403">
        <v>0</v>
      </c>
      <c r="O6" s="403">
        <v>0</v>
      </c>
      <c r="P6" s="173"/>
      <c r="Q6" s="192"/>
      <c r="S6" s="234"/>
      <c r="T6" s="234"/>
    </row>
    <row r="7" spans="1:20" ht="11.45" customHeight="1" x14ac:dyDescent="0.2">
      <c r="A7" s="172"/>
      <c r="B7" s="193"/>
      <c r="C7" s="190" t="s">
        <v>257</v>
      </c>
      <c r="D7" s="225">
        <v>0</v>
      </c>
      <c r="E7" s="225">
        <v>0</v>
      </c>
      <c r="F7" s="225">
        <v>15.154347826086999</v>
      </c>
      <c r="G7" s="235">
        <v>20.612823529411799</v>
      </c>
      <c r="H7" s="235">
        <v>24.538119008695698</v>
      </c>
      <c r="I7" s="235">
        <v>35.252470588235298</v>
      </c>
      <c r="J7" s="235">
        <v>60.877904944117603</v>
      </c>
      <c r="K7" s="235">
        <v>110.730580388175</v>
      </c>
      <c r="L7" s="235">
        <v>117.54787013085</v>
      </c>
      <c r="M7" s="235">
        <v>115.243235336613</v>
      </c>
      <c r="N7" s="235">
        <v>80.683885982181991</v>
      </c>
      <c r="O7" s="235">
        <v>65.078799038213702</v>
      </c>
      <c r="P7" s="195"/>
      <c r="Q7" s="196"/>
    </row>
    <row r="8" spans="1:20" ht="11.45" customHeight="1" x14ac:dyDescent="0.2">
      <c r="A8" s="172"/>
      <c r="B8" s="193"/>
      <c r="C8" s="190" t="s">
        <v>276</v>
      </c>
      <c r="D8" s="225">
        <v>0</v>
      </c>
      <c r="E8" s="225">
        <v>0</v>
      </c>
      <c r="F8" s="225">
        <v>0.50477272727272704</v>
      </c>
      <c r="G8" s="235">
        <v>4.0359634602831305</v>
      </c>
      <c r="H8" s="235">
        <v>4.6060850000000002</v>
      </c>
      <c r="I8" s="235">
        <v>3.0830500000000001</v>
      </c>
      <c r="J8" s="235">
        <v>7.0288145099104806</v>
      </c>
      <c r="K8" s="235">
        <v>10.41357125</v>
      </c>
      <c r="L8" s="235">
        <v>10.7249391984382</v>
      </c>
      <c r="M8" s="235">
        <v>9.0438864859152908</v>
      </c>
      <c r="N8" s="235">
        <v>12.8855330168123</v>
      </c>
      <c r="O8" s="235">
        <v>11.010814539363501</v>
      </c>
      <c r="P8" s="195"/>
      <c r="Q8" s="196"/>
    </row>
    <row r="9" spans="1:20" ht="11.45" customHeight="1" x14ac:dyDescent="0.2">
      <c r="A9" s="172"/>
      <c r="B9" s="193"/>
      <c r="C9" s="190" t="s">
        <v>294</v>
      </c>
      <c r="D9" s="225">
        <v>0</v>
      </c>
      <c r="E9" s="225">
        <v>0</v>
      </c>
      <c r="F9" s="225">
        <v>0</v>
      </c>
      <c r="G9" s="235">
        <v>0.71730654999999999</v>
      </c>
      <c r="H9" s="235">
        <v>0.35986000000000001</v>
      </c>
      <c r="I9" s="235">
        <v>0.73275000000000001</v>
      </c>
      <c r="J9" s="235">
        <v>0.32575009523809501</v>
      </c>
      <c r="K9" s="235">
        <v>0.71450000000000002</v>
      </c>
      <c r="L9" s="235">
        <v>3.59645833333333</v>
      </c>
      <c r="M9" s="235">
        <v>1.5962493518756902</v>
      </c>
      <c r="N9" s="235">
        <v>5.0117091999277497</v>
      </c>
      <c r="O9" s="235">
        <v>1.06932706135676</v>
      </c>
      <c r="P9" s="195"/>
      <c r="Q9" s="196"/>
    </row>
    <row r="10" spans="1:20" ht="11.45" customHeight="1" x14ac:dyDescent="0.2">
      <c r="A10" s="172"/>
      <c r="B10" s="193"/>
      <c r="C10" s="190" t="s">
        <v>268</v>
      </c>
      <c r="D10" s="225">
        <v>0</v>
      </c>
      <c r="E10" s="225">
        <v>0</v>
      </c>
      <c r="F10" s="225">
        <v>9.747399999999999</v>
      </c>
      <c r="G10" s="235">
        <v>21.558666666666699</v>
      </c>
      <c r="H10" s="235">
        <v>18.249445000000001</v>
      </c>
      <c r="I10" s="235">
        <v>6.6916315789473702</v>
      </c>
      <c r="J10" s="235">
        <v>11.062098909405201</v>
      </c>
      <c r="K10" s="235">
        <v>26.300814617821299</v>
      </c>
      <c r="L10" s="235">
        <v>22.472853584886401</v>
      </c>
      <c r="M10" s="235">
        <v>16.763935679273303</v>
      </c>
      <c r="N10" s="235">
        <v>17.969381195938098</v>
      </c>
      <c r="O10" s="235">
        <v>27.799343053070199</v>
      </c>
      <c r="P10" s="195"/>
      <c r="Q10" s="196"/>
    </row>
    <row r="11" spans="1:20" ht="11.45" customHeight="1" x14ac:dyDescent="0.2">
      <c r="A11" s="172"/>
      <c r="B11" s="193"/>
      <c r="C11" s="190" t="s">
        <v>274</v>
      </c>
      <c r="D11" s="225">
        <v>0</v>
      </c>
      <c r="E11" s="225">
        <v>0</v>
      </c>
      <c r="F11" s="225">
        <v>0</v>
      </c>
      <c r="G11" s="235">
        <v>0</v>
      </c>
      <c r="H11" s="235">
        <v>0</v>
      </c>
      <c r="I11" s="235">
        <v>0.2104</v>
      </c>
      <c r="J11" s="235">
        <v>0.38045172246741299</v>
      </c>
      <c r="K11" s="235">
        <v>3.1802647523000001E-2</v>
      </c>
      <c r="L11" s="235">
        <v>0.29225000000000001</v>
      </c>
      <c r="M11" s="235">
        <v>0.49616692731793199</v>
      </c>
      <c r="N11" s="235">
        <v>0.180893</v>
      </c>
      <c r="O11" s="235">
        <v>0.34980797457990004</v>
      </c>
      <c r="P11" s="195"/>
      <c r="Q11" s="196"/>
    </row>
    <row r="12" spans="1:20" ht="11.45" customHeight="1" x14ac:dyDescent="0.2">
      <c r="A12" s="172"/>
      <c r="B12" s="193"/>
      <c r="C12" s="190" t="s">
        <v>292</v>
      </c>
      <c r="D12" s="225">
        <v>0</v>
      </c>
      <c r="E12" s="225">
        <v>0</v>
      </c>
      <c r="F12" s="225">
        <v>0</v>
      </c>
      <c r="G12" s="235">
        <v>0</v>
      </c>
      <c r="H12" s="235">
        <v>0</v>
      </c>
      <c r="I12" s="235">
        <v>0</v>
      </c>
      <c r="J12" s="235">
        <v>0</v>
      </c>
      <c r="K12" s="235">
        <v>0.16897619047619</v>
      </c>
      <c r="L12" s="235">
        <v>0.21137500000000001</v>
      </c>
      <c r="M12" s="235">
        <v>0.36161133882471197</v>
      </c>
      <c r="N12" s="235">
        <v>0.62422795276482002</v>
      </c>
      <c r="O12" s="235">
        <v>0.33115750265594801</v>
      </c>
      <c r="P12" s="195"/>
      <c r="Q12" s="196"/>
    </row>
    <row r="13" spans="1:20" ht="11.45" customHeight="1" x14ac:dyDescent="0.2">
      <c r="A13" s="172"/>
      <c r="B13" s="193"/>
      <c r="C13" s="190" t="s">
        <v>258</v>
      </c>
      <c r="D13" s="225">
        <v>0</v>
      </c>
      <c r="E13" s="225">
        <v>0</v>
      </c>
      <c r="F13" s="225">
        <v>13.392809523809499</v>
      </c>
      <c r="G13" s="235">
        <v>15.266736842105299</v>
      </c>
      <c r="H13" s="235">
        <v>24.5796428571429</v>
      </c>
      <c r="I13" s="235">
        <v>28.529799999999998</v>
      </c>
      <c r="J13" s="235">
        <v>31.587261904761903</v>
      </c>
      <c r="K13" s="235">
        <v>41.866675000000001</v>
      </c>
      <c r="L13" s="235">
        <v>33.852499999999999</v>
      </c>
      <c r="M13" s="235">
        <v>35.551204545454503</v>
      </c>
      <c r="N13" s="235">
        <v>48.083690476190505</v>
      </c>
      <c r="O13" s="235">
        <v>69.11149550366909</v>
      </c>
      <c r="P13" s="195"/>
      <c r="Q13" s="196"/>
    </row>
    <row r="14" spans="1:20" ht="11.45" customHeight="1" x14ac:dyDescent="0.2">
      <c r="A14" s="172"/>
      <c r="B14" s="193"/>
      <c r="C14" s="190" t="s">
        <v>281</v>
      </c>
      <c r="D14" s="225">
        <v>0</v>
      </c>
      <c r="E14" s="225">
        <v>0</v>
      </c>
      <c r="F14" s="225">
        <v>0</v>
      </c>
      <c r="G14" s="235">
        <v>0</v>
      </c>
      <c r="H14" s="235">
        <v>0</v>
      </c>
      <c r="I14" s="235">
        <v>0</v>
      </c>
      <c r="J14" s="235">
        <v>0.20126857991380998</v>
      </c>
      <c r="K14" s="235">
        <v>0.44312499999999999</v>
      </c>
      <c r="L14" s="235">
        <v>0.52214342340714304</v>
      </c>
      <c r="M14" s="235">
        <v>1.2121370454545499</v>
      </c>
      <c r="N14" s="235">
        <v>0.70187350000000004</v>
      </c>
      <c r="O14" s="235">
        <v>0.72335855461859</v>
      </c>
      <c r="P14" s="178"/>
      <c r="Q14" s="196"/>
    </row>
    <row r="15" spans="1:20" ht="11.45" customHeight="1" x14ac:dyDescent="0.2">
      <c r="A15" s="172"/>
      <c r="B15" s="193"/>
      <c r="C15" s="190" t="s">
        <v>254</v>
      </c>
      <c r="D15" s="225">
        <v>0</v>
      </c>
      <c r="E15" s="225">
        <v>0</v>
      </c>
      <c r="F15" s="225">
        <v>0</v>
      </c>
      <c r="G15" s="235">
        <v>0</v>
      </c>
      <c r="H15" s="235">
        <v>0</v>
      </c>
      <c r="I15" s="235">
        <v>0</v>
      </c>
      <c r="J15" s="235">
        <v>0</v>
      </c>
      <c r="K15" s="235">
        <v>0.90066666666666695</v>
      </c>
      <c r="L15" s="235">
        <v>8.0238532501877291</v>
      </c>
      <c r="M15" s="235">
        <v>16.641506155241899</v>
      </c>
      <c r="N15" s="235">
        <v>36.621705596586203</v>
      </c>
      <c r="O15" s="235">
        <v>84.346956977874797</v>
      </c>
      <c r="P15" s="195"/>
      <c r="Q15" s="196"/>
    </row>
    <row r="16" spans="1:20" ht="11.45" customHeight="1" x14ac:dyDescent="0.25">
      <c r="A16" s="176"/>
      <c r="B16" s="189"/>
      <c r="C16" s="190" t="s">
        <v>270</v>
      </c>
      <c r="D16" s="225">
        <v>0</v>
      </c>
      <c r="E16" s="225">
        <v>0</v>
      </c>
      <c r="F16" s="225">
        <v>0</v>
      </c>
      <c r="G16" s="235">
        <v>0</v>
      </c>
      <c r="H16" s="235">
        <v>0.75405714285714309</v>
      </c>
      <c r="I16" s="235">
        <v>0.71629999999999994</v>
      </c>
      <c r="J16" s="235">
        <v>2.2422045454545501</v>
      </c>
      <c r="K16" s="235">
        <v>4.0431499999999998</v>
      </c>
      <c r="L16" s="235">
        <v>7.4176190476190502</v>
      </c>
      <c r="M16" s="235">
        <v>11.1069750080581</v>
      </c>
      <c r="N16" s="235">
        <v>13.508622176771299</v>
      </c>
      <c r="O16" s="235">
        <v>15.7454001180795</v>
      </c>
      <c r="P16" s="178"/>
      <c r="Q16" s="192"/>
    </row>
    <row r="17" spans="1:17" ht="11.45" customHeight="1" x14ac:dyDescent="0.2">
      <c r="A17" s="172"/>
      <c r="B17" s="197"/>
      <c r="C17" s="190" t="s">
        <v>288</v>
      </c>
      <c r="D17" s="225">
        <v>0</v>
      </c>
      <c r="E17" s="225">
        <v>0</v>
      </c>
      <c r="F17" s="225">
        <v>0</v>
      </c>
      <c r="G17" s="235">
        <v>0</v>
      </c>
      <c r="H17" s="235">
        <v>0</v>
      </c>
      <c r="I17" s="235">
        <v>2.8421052631578897E-3</v>
      </c>
      <c r="J17" s="235">
        <v>1.460535E-2</v>
      </c>
      <c r="K17" s="235">
        <v>5.9764545684210503E-2</v>
      </c>
      <c r="L17" s="235">
        <v>2.8511069999999999E-2</v>
      </c>
      <c r="M17" s="235">
        <v>4.2794417540210801E-2</v>
      </c>
      <c r="N17" s="235">
        <v>0.11182488195238101</v>
      </c>
      <c r="O17" s="235">
        <v>6.7475779786999993E-2</v>
      </c>
      <c r="P17" s="195"/>
      <c r="Q17" s="196"/>
    </row>
    <row r="18" spans="1:17" ht="11.45" customHeight="1" x14ac:dyDescent="0.2">
      <c r="A18" s="172"/>
      <c r="B18" s="197"/>
      <c r="C18" s="190" t="s">
        <v>282</v>
      </c>
      <c r="D18" s="225">
        <v>0</v>
      </c>
      <c r="E18" s="225">
        <v>0</v>
      </c>
      <c r="F18" s="225">
        <v>0</v>
      </c>
      <c r="G18" s="235">
        <v>0</v>
      </c>
      <c r="H18" s="235">
        <v>2.8968000000000003</v>
      </c>
      <c r="I18" s="235">
        <v>1.1382000000000001</v>
      </c>
      <c r="J18" s="235">
        <v>1.2968595034003398</v>
      </c>
      <c r="K18" s="235">
        <v>2.6673499999999999</v>
      </c>
      <c r="L18" s="235">
        <v>3.7754401375197499</v>
      </c>
      <c r="M18" s="235">
        <v>3.8209268570090997</v>
      </c>
      <c r="N18" s="235">
        <v>3.0280793200540801</v>
      </c>
      <c r="O18" s="235">
        <v>4.4513146388272196</v>
      </c>
      <c r="P18" s="195"/>
      <c r="Q18" s="196"/>
    </row>
    <row r="19" spans="1:17" ht="11.45" customHeight="1" x14ac:dyDescent="0.2">
      <c r="A19" s="172"/>
      <c r="B19" s="197"/>
      <c r="C19" s="190" t="s">
        <v>260</v>
      </c>
      <c r="D19" s="225">
        <v>0</v>
      </c>
      <c r="E19" s="225">
        <v>0</v>
      </c>
      <c r="F19" s="225">
        <v>14.254852631578901</v>
      </c>
      <c r="G19" s="235">
        <v>20.1361470588235</v>
      </c>
      <c r="H19" s="235">
        <v>19.8754105263158</v>
      </c>
      <c r="I19" s="235">
        <v>18.2925</v>
      </c>
      <c r="J19" s="235">
        <v>29.6472894736842</v>
      </c>
      <c r="K19" s="235">
        <v>60.977777777777803</v>
      </c>
      <c r="L19" s="235">
        <v>72.355859899455595</v>
      </c>
      <c r="M19" s="235">
        <v>69.956129486237501</v>
      </c>
      <c r="N19" s="235">
        <v>62.639027584032497</v>
      </c>
      <c r="O19" s="235">
        <v>43.1433951826087</v>
      </c>
      <c r="P19" s="195"/>
      <c r="Q19" s="196"/>
    </row>
    <row r="20" spans="1:17" ht="11.45" customHeight="1" x14ac:dyDescent="0.2">
      <c r="A20" s="172"/>
      <c r="B20" s="197"/>
      <c r="C20" s="190" t="s">
        <v>383</v>
      </c>
      <c r="D20" s="225">
        <v>0</v>
      </c>
      <c r="E20" s="225">
        <v>0</v>
      </c>
      <c r="F20" s="225">
        <v>0</v>
      </c>
      <c r="G20" s="235">
        <v>0</v>
      </c>
      <c r="H20" s="235">
        <v>0</v>
      </c>
      <c r="I20" s="235">
        <v>0</v>
      </c>
      <c r="J20" s="235">
        <v>0.10402380952381</v>
      </c>
      <c r="K20" s="235">
        <v>1.0568499999999998</v>
      </c>
      <c r="L20" s="235">
        <v>0.97330952380952396</v>
      </c>
      <c r="M20" s="235">
        <v>5.4695682090612305E-2</v>
      </c>
      <c r="N20" s="235">
        <v>0</v>
      </c>
      <c r="O20" s="235">
        <v>0</v>
      </c>
      <c r="P20" s="195"/>
      <c r="Q20" s="196"/>
    </row>
    <row r="21" spans="1:17" ht="11.45" customHeight="1" x14ac:dyDescent="0.2">
      <c r="A21" s="172"/>
      <c r="B21" s="197"/>
      <c r="C21" s="190" t="s">
        <v>286</v>
      </c>
      <c r="D21" s="225">
        <v>0</v>
      </c>
      <c r="E21" s="225">
        <v>0</v>
      </c>
      <c r="F21" s="225">
        <v>0</v>
      </c>
      <c r="G21" s="235">
        <v>2.5578083333333304</v>
      </c>
      <c r="H21" s="235">
        <v>2.7470650000000001</v>
      </c>
      <c r="I21" s="235">
        <v>1.02768421052632</v>
      </c>
      <c r="J21" s="235">
        <v>0.86916600000000011</v>
      </c>
      <c r="K21" s="235">
        <v>7.1218794736842099</v>
      </c>
      <c r="L21" s="235">
        <v>29.827175999999998</v>
      </c>
      <c r="M21" s="235">
        <v>13.435800811288299</v>
      </c>
      <c r="N21" s="235">
        <v>11.6796440688838</v>
      </c>
      <c r="O21" s="235">
        <v>5.2164423785749996</v>
      </c>
      <c r="P21" s="195"/>
      <c r="Q21" s="196"/>
    </row>
    <row r="22" spans="1:17" ht="11.45" customHeight="1" x14ac:dyDescent="0.2">
      <c r="A22" s="172"/>
      <c r="B22" s="197"/>
      <c r="C22" s="190" t="s">
        <v>253</v>
      </c>
      <c r="D22" s="225">
        <v>0</v>
      </c>
      <c r="E22" s="225">
        <v>0</v>
      </c>
      <c r="F22" s="225">
        <v>14.273214285714301</v>
      </c>
      <c r="G22" s="235">
        <v>30.402526315789498</v>
      </c>
      <c r="H22" s="235">
        <v>49.501857142857098</v>
      </c>
      <c r="I22" s="235">
        <v>37.792449999999995</v>
      </c>
      <c r="J22" s="235">
        <v>46.473071428571401</v>
      </c>
      <c r="K22" s="235">
        <v>87.221074999999999</v>
      </c>
      <c r="L22" s="235">
        <v>104.262261904762</v>
      </c>
      <c r="M22" s="235">
        <v>134.921409668976</v>
      </c>
      <c r="N22" s="235">
        <v>136.51137949104799</v>
      </c>
      <c r="O22" s="235">
        <v>117.884627442238</v>
      </c>
      <c r="P22" s="195"/>
      <c r="Q22" s="196"/>
    </row>
    <row r="23" spans="1:17" ht="11.45" customHeight="1" x14ac:dyDescent="0.2">
      <c r="A23" s="172"/>
      <c r="B23" s="197"/>
      <c r="C23" s="190" t="s">
        <v>255</v>
      </c>
      <c r="D23" s="225">
        <v>0</v>
      </c>
      <c r="E23" s="225">
        <v>0</v>
      </c>
      <c r="F23" s="225">
        <v>22.326775000000001</v>
      </c>
      <c r="G23" s="235">
        <v>37.907833333333301</v>
      </c>
      <c r="H23" s="235">
        <v>43.916690000000003</v>
      </c>
      <c r="I23" s="235">
        <v>50.6742631578947</v>
      </c>
      <c r="J23" s="235">
        <v>69.925250000000005</v>
      </c>
      <c r="K23" s="235">
        <v>51.592131578947402</v>
      </c>
      <c r="L23" s="235">
        <v>63.864274999999999</v>
      </c>
      <c r="M23" s="235">
        <v>79.136857142857096</v>
      </c>
      <c r="N23" s="235">
        <v>85.247026816973303</v>
      </c>
      <c r="O23" s="235">
        <v>95.725144955842495</v>
      </c>
      <c r="P23" s="195"/>
      <c r="Q23" s="196"/>
    </row>
    <row r="24" spans="1:17" ht="11.45" customHeight="1" x14ac:dyDescent="0.2">
      <c r="A24" s="172"/>
      <c r="B24" s="197"/>
      <c r="C24" s="190" t="s">
        <v>297</v>
      </c>
      <c r="D24" s="225">
        <v>0</v>
      </c>
      <c r="E24" s="225">
        <v>0</v>
      </c>
      <c r="F24" s="225">
        <v>9.7357499999999996E-3</v>
      </c>
      <c r="G24" s="235">
        <v>0.7644055634638891</v>
      </c>
      <c r="H24" s="235">
        <v>3.2882150000000001</v>
      </c>
      <c r="I24" s="235">
        <v>2.524</v>
      </c>
      <c r="J24" s="235">
        <v>3.19829492565</v>
      </c>
      <c r="K24" s="235">
        <v>3.79595721052632</v>
      </c>
      <c r="L24" s="235">
        <v>3.4597839411348601</v>
      </c>
      <c r="M24" s="235">
        <v>1.59824327966158</v>
      </c>
      <c r="N24" s="235">
        <v>0.65697901683080995</v>
      </c>
      <c r="O24" s="235">
        <v>0.32162204514791498</v>
      </c>
      <c r="P24" s="195"/>
      <c r="Q24" s="196"/>
    </row>
    <row r="25" spans="1:17" ht="11.45" customHeight="1" x14ac:dyDescent="0.2">
      <c r="A25" s="172"/>
      <c r="B25" s="197"/>
      <c r="C25" s="190" t="s">
        <v>250</v>
      </c>
      <c r="D25" s="225">
        <v>0</v>
      </c>
      <c r="E25" s="225">
        <v>0</v>
      </c>
      <c r="F25" s="225">
        <v>26.757275</v>
      </c>
      <c r="G25" s="235">
        <v>52.737852941176499</v>
      </c>
      <c r="H25" s="235">
        <v>43.849752631579001</v>
      </c>
      <c r="I25" s="235">
        <v>43.991500000000002</v>
      </c>
      <c r="J25" s="235">
        <v>61.148499999999999</v>
      </c>
      <c r="K25" s="235">
        <v>121.991111111111</v>
      </c>
      <c r="L25" s="235">
        <v>147.04613157894701</v>
      </c>
      <c r="M25" s="235">
        <v>174.13015132500001</v>
      </c>
      <c r="N25" s="235">
        <v>275.89424264999997</v>
      </c>
      <c r="O25" s="235">
        <v>417.16135355263197</v>
      </c>
      <c r="P25" s="195"/>
      <c r="Q25" s="196"/>
    </row>
    <row r="26" spans="1:17" ht="11.45" customHeight="1" x14ac:dyDescent="0.2">
      <c r="A26" s="172"/>
      <c r="B26" s="197"/>
      <c r="C26" s="190" t="s">
        <v>289</v>
      </c>
      <c r="D26" s="225">
        <v>0</v>
      </c>
      <c r="E26" s="225">
        <v>0</v>
      </c>
      <c r="F26" s="225">
        <v>0</v>
      </c>
      <c r="G26" s="235">
        <v>0</v>
      </c>
      <c r="H26" s="235">
        <v>0.28000000000000003</v>
      </c>
      <c r="I26" s="235">
        <v>0.15725</v>
      </c>
      <c r="J26" s="235">
        <v>1.9708809523809501</v>
      </c>
      <c r="K26" s="235">
        <v>4.3425000000000002</v>
      </c>
      <c r="L26" s="235">
        <v>3.1170972241516002</v>
      </c>
      <c r="M26" s="235">
        <v>2.49954761904762</v>
      </c>
      <c r="N26" s="235">
        <v>2.3451977436033697</v>
      </c>
      <c r="O26" s="235">
        <v>3.0657218300792501</v>
      </c>
      <c r="P26" s="195"/>
      <c r="Q26" s="192"/>
    </row>
    <row r="27" spans="1:17" ht="11.45" customHeight="1" x14ac:dyDescent="0.2">
      <c r="A27" s="172"/>
      <c r="B27" s="197"/>
      <c r="C27" s="190" t="s">
        <v>266</v>
      </c>
      <c r="D27" s="225">
        <v>0</v>
      </c>
      <c r="E27" s="225">
        <v>0</v>
      </c>
      <c r="F27" s="225">
        <v>0</v>
      </c>
      <c r="G27" s="235">
        <v>0</v>
      </c>
      <c r="H27" s="235">
        <v>0.90279999999999994</v>
      </c>
      <c r="I27" s="235">
        <v>1.38888235294118</v>
      </c>
      <c r="J27" s="235">
        <v>2.0129250000000001</v>
      </c>
      <c r="K27" s="235">
        <v>13.4368</v>
      </c>
      <c r="L27" s="235">
        <v>7.6965841293853803</v>
      </c>
      <c r="M27" s="235">
        <v>11.1671889212769</v>
      </c>
      <c r="N27" s="235">
        <v>13.788267903080699</v>
      </c>
      <c r="O27" s="235">
        <v>15.577816631189901</v>
      </c>
      <c r="P27" s="195"/>
      <c r="Q27" s="196"/>
    </row>
    <row r="28" spans="1:17" ht="11.45" customHeight="1" x14ac:dyDescent="0.2">
      <c r="A28" s="172"/>
      <c r="B28" s="197"/>
      <c r="C28" s="190" t="s">
        <v>285</v>
      </c>
      <c r="D28" s="225">
        <v>0</v>
      </c>
      <c r="E28" s="225">
        <v>0</v>
      </c>
      <c r="F28" s="225">
        <v>0</v>
      </c>
      <c r="G28" s="235">
        <v>0</v>
      </c>
      <c r="H28" s="235">
        <v>0.73339473684210499</v>
      </c>
      <c r="I28" s="235">
        <v>0.3054</v>
      </c>
      <c r="J28" s="235">
        <v>1.2132521428571399</v>
      </c>
      <c r="K28" s="235">
        <v>0.61258955033575502</v>
      </c>
      <c r="L28" s="235">
        <v>0.89610450770601502</v>
      </c>
      <c r="M28" s="235">
        <v>1.3800881820172302</v>
      </c>
      <c r="N28" s="235">
        <v>1.75416857067013</v>
      </c>
      <c r="O28" s="235">
        <v>2.3653255404473001</v>
      </c>
      <c r="P28" s="195"/>
      <c r="Q28" s="196"/>
    </row>
    <row r="29" spans="1:17" ht="11.45" customHeight="1" x14ac:dyDescent="0.2">
      <c r="A29" s="172"/>
      <c r="B29" s="197"/>
      <c r="C29" s="190" t="s">
        <v>283</v>
      </c>
      <c r="D29" s="225">
        <v>0</v>
      </c>
      <c r="E29" s="225">
        <v>0</v>
      </c>
      <c r="F29" s="225">
        <v>1.1095999999999999</v>
      </c>
      <c r="G29" s="235">
        <v>1.4288908333333299</v>
      </c>
      <c r="H29" s="235">
        <v>3.6223000000000001</v>
      </c>
      <c r="I29" s="235">
        <v>3.5348421052631602</v>
      </c>
      <c r="J29" s="235">
        <v>2.0383675476190497</v>
      </c>
      <c r="K29" s="235">
        <v>5.7651499999999993</v>
      </c>
      <c r="L29" s="235">
        <v>8.0810673809523799</v>
      </c>
      <c r="M29" s="235">
        <v>4.7159805596297497</v>
      </c>
      <c r="N29" s="235">
        <v>1.38590704356951</v>
      </c>
      <c r="O29" s="235">
        <v>4.7085598726169797</v>
      </c>
      <c r="P29" s="195"/>
      <c r="Q29" s="196"/>
    </row>
    <row r="30" spans="1:17" ht="11.45" customHeight="1" x14ac:dyDescent="0.2">
      <c r="A30" s="172"/>
      <c r="B30" s="197"/>
      <c r="C30" s="190" t="s">
        <v>284</v>
      </c>
      <c r="D30" s="225">
        <v>0</v>
      </c>
      <c r="E30" s="225">
        <v>0</v>
      </c>
      <c r="F30" s="225">
        <v>0</v>
      </c>
      <c r="G30" s="235">
        <v>0</v>
      </c>
      <c r="H30" s="235">
        <v>0</v>
      </c>
      <c r="I30" s="235">
        <v>0.67700000000000005</v>
      </c>
      <c r="J30" s="235">
        <v>2.0838421052631602</v>
      </c>
      <c r="K30" s="235">
        <v>4.4037429722222194</v>
      </c>
      <c r="L30" s="235">
        <v>5.4187368421052593</v>
      </c>
      <c r="M30" s="235">
        <v>4.3241999999999994</v>
      </c>
      <c r="N30" s="235">
        <v>5.0306541961238</v>
      </c>
      <c r="O30" s="235">
        <v>5.0815662120674601</v>
      </c>
      <c r="P30" s="195"/>
      <c r="Q30" s="196"/>
    </row>
    <row r="31" spans="1:17" ht="11.45" customHeight="1" x14ac:dyDescent="0.2">
      <c r="A31" s="172"/>
      <c r="B31" s="197"/>
      <c r="C31" s="190" t="s">
        <v>275</v>
      </c>
      <c r="D31" s="225">
        <v>0</v>
      </c>
      <c r="E31" s="225">
        <v>0</v>
      </c>
      <c r="F31" s="225">
        <v>4.0148809523809499</v>
      </c>
      <c r="G31" s="235">
        <v>7.5879444444444397</v>
      </c>
      <c r="H31" s="235">
        <v>14.746119047619</v>
      </c>
      <c r="I31" s="235">
        <v>10.9412105263158</v>
      </c>
      <c r="J31" s="235">
        <v>9.8981190476190495</v>
      </c>
      <c r="K31" s="235">
        <v>21.757973684210501</v>
      </c>
      <c r="L31" s="235">
        <v>17.7255476190476</v>
      </c>
      <c r="M31" s="235">
        <v>15.2160074194313</v>
      </c>
      <c r="N31" s="235">
        <v>13.4840006137944</v>
      </c>
      <c r="O31" s="235">
        <v>13.520303972035899</v>
      </c>
      <c r="P31" s="195"/>
      <c r="Q31" s="196"/>
    </row>
    <row r="32" spans="1:17" ht="11.45" customHeight="1" x14ac:dyDescent="0.2">
      <c r="A32" s="172"/>
      <c r="B32" s="197"/>
      <c r="C32" s="190" t="s">
        <v>251</v>
      </c>
      <c r="D32" s="225">
        <v>0</v>
      </c>
      <c r="E32" s="225">
        <v>0</v>
      </c>
      <c r="F32" s="225">
        <v>63.089047619047598</v>
      </c>
      <c r="G32" s="235">
        <v>89.061399999999992</v>
      </c>
      <c r="H32" s="235">
        <v>61.114404761904801</v>
      </c>
      <c r="I32" s="235">
        <v>90.3035</v>
      </c>
      <c r="J32" s="235">
        <v>124.647071428571</v>
      </c>
      <c r="K32" s="235">
        <v>111.87735000000001</v>
      </c>
      <c r="L32" s="235">
        <v>168.260489333333</v>
      </c>
      <c r="M32" s="235">
        <v>169.557676568094</v>
      </c>
      <c r="N32" s="235">
        <v>205.74236698267802</v>
      </c>
      <c r="O32" s="235">
        <v>195.278569233327</v>
      </c>
      <c r="P32" s="195"/>
      <c r="Q32" s="196"/>
    </row>
    <row r="33" spans="1:17" ht="11.45" customHeight="1" x14ac:dyDescent="0.2">
      <c r="A33" s="172"/>
      <c r="B33" s="197"/>
      <c r="C33" s="190" t="s">
        <v>262</v>
      </c>
      <c r="D33" s="225">
        <v>0</v>
      </c>
      <c r="E33" s="225">
        <v>0</v>
      </c>
      <c r="F33" s="225">
        <v>0</v>
      </c>
      <c r="G33" s="235">
        <v>0</v>
      </c>
      <c r="H33" s="235">
        <v>0.70349545454545503</v>
      </c>
      <c r="I33" s="235">
        <v>2.5350999999999999</v>
      </c>
      <c r="J33" s="235">
        <v>5.9504999999999999</v>
      </c>
      <c r="K33" s="235">
        <v>10.838119047619001</v>
      </c>
      <c r="L33" s="235">
        <v>18.419905418970199</v>
      </c>
      <c r="M33" s="235">
        <v>19.015363425916902</v>
      </c>
      <c r="N33" s="235">
        <v>17.7876029655318</v>
      </c>
      <c r="O33" s="235">
        <v>22.2969387031556</v>
      </c>
      <c r="P33" s="195"/>
      <c r="Q33" s="196"/>
    </row>
    <row r="34" spans="1:17" ht="11.45" customHeight="1" x14ac:dyDescent="0.2">
      <c r="A34" s="176"/>
      <c r="B34" s="198"/>
      <c r="C34" s="190" t="s">
        <v>299</v>
      </c>
      <c r="D34" s="225">
        <v>0</v>
      </c>
      <c r="E34" s="225">
        <v>0</v>
      </c>
      <c r="F34" s="225">
        <v>0</v>
      </c>
      <c r="G34" s="235">
        <v>0</v>
      </c>
      <c r="H34" s="235">
        <v>0</v>
      </c>
      <c r="I34" s="235">
        <v>0</v>
      </c>
      <c r="J34" s="235">
        <v>0.53905391000000002</v>
      </c>
      <c r="K34" s="235">
        <v>1.73476315789474</v>
      </c>
      <c r="L34" s="235">
        <v>1.4355499999999999</v>
      </c>
      <c r="M34" s="235">
        <v>1.1084750919999999</v>
      </c>
      <c r="N34" s="235">
        <v>0.31433644780952397</v>
      </c>
      <c r="O34" s="235">
        <v>0.275565532912247</v>
      </c>
      <c r="P34" s="178"/>
      <c r="Q34" s="196"/>
    </row>
    <row r="35" spans="1:17" ht="11.45" customHeight="1" x14ac:dyDescent="0.2">
      <c r="A35" s="176"/>
      <c r="B35" s="198"/>
      <c r="C35" s="190" t="s">
        <v>300</v>
      </c>
      <c r="D35" s="225">
        <v>0</v>
      </c>
      <c r="E35" s="225">
        <v>0</v>
      </c>
      <c r="F35" s="225">
        <v>0</v>
      </c>
      <c r="G35" s="235">
        <v>0</v>
      </c>
      <c r="H35" s="235">
        <v>0</v>
      </c>
      <c r="I35" s="235">
        <v>0</v>
      </c>
      <c r="J35" s="235">
        <v>9.6476190476190493E-2</v>
      </c>
      <c r="K35" s="235">
        <v>0.287283256428842</v>
      </c>
      <c r="L35" s="235">
        <v>0.85694956109187603</v>
      </c>
      <c r="M35" s="235">
        <v>0.35748978017654504</v>
      </c>
      <c r="N35" s="235">
        <v>0.13381090060906201</v>
      </c>
      <c r="O35" s="235">
        <v>1.28650984869577E-2</v>
      </c>
      <c r="P35" s="178"/>
      <c r="Q35" s="196"/>
    </row>
    <row r="36" spans="1:17" ht="11.45" customHeight="1" x14ac:dyDescent="0.2">
      <c r="A36" s="176"/>
      <c r="B36" s="198"/>
      <c r="C36" s="190" t="s">
        <v>261</v>
      </c>
      <c r="D36" s="225">
        <v>0</v>
      </c>
      <c r="E36" s="225">
        <v>0</v>
      </c>
      <c r="F36" s="225">
        <v>6.0337947619047601</v>
      </c>
      <c r="G36" s="235">
        <v>10.3955263157895</v>
      </c>
      <c r="H36" s="235">
        <v>13.114242857142901</v>
      </c>
      <c r="I36" s="235">
        <v>7.56295238095238</v>
      </c>
      <c r="J36" s="235">
        <v>9.6233734415797603</v>
      </c>
      <c r="K36" s="235">
        <v>24.0147863459616</v>
      </c>
      <c r="L36" s="235">
        <v>16.857680000000002</v>
      </c>
      <c r="M36" s="235">
        <v>24.131318050795997</v>
      </c>
      <c r="N36" s="235">
        <v>16.8780959180311</v>
      </c>
      <c r="O36" s="235">
        <v>32.568410531389603</v>
      </c>
      <c r="P36" s="178"/>
      <c r="Q36" s="192"/>
    </row>
    <row r="37" spans="1:17" ht="11.45" customHeight="1" x14ac:dyDescent="0.2">
      <c r="A37" s="176"/>
      <c r="B37" s="198"/>
      <c r="C37" s="190" t="s">
        <v>278</v>
      </c>
      <c r="D37" s="225">
        <v>0</v>
      </c>
      <c r="E37" s="225">
        <v>0</v>
      </c>
      <c r="F37" s="225">
        <v>0</v>
      </c>
      <c r="G37" s="235">
        <v>0</v>
      </c>
      <c r="H37" s="235">
        <v>0.73557500000000009</v>
      </c>
      <c r="I37" s="235">
        <v>0.54866666666666697</v>
      </c>
      <c r="J37" s="235">
        <v>0.49662499999999998</v>
      </c>
      <c r="K37" s="235">
        <v>1.3880190476190502</v>
      </c>
      <c r="L37" s="235">
        <v>2.4290536435648002</v>
      </c>
      <c r="M37" s="235">
        <v>3.0229262121109102</v>
      </c>
      <c r="N37" s="235">
        <v>4.8315948515036196</v>
      </c>
      <c r="O37" s="235">
        <v>6.5430231942897299</v>
      </c>
      <c r="P37" s="178"/>
      <c r="Q37" s="196"/>
    </row>
    <row r="38" spans="1:17" ht="11.45" customHeight="1" x14ac:dyDescent="0.2">
      <c r="A38" s="176"/>
      <c r="B38" s="198"/>
      <c r="C38" s="190" t="s">
        <v>272</v>
      </c>
      <c r="D38" s="225">
        <v>0</v>
      </c>
      <c r="E38" s="225">
        <v>0</v>
      </c>
      <c r="F38" s="225">
        <v>0</v>
      </c>
      <c r="G38" s="235">
        <v>0</v>
      </c>
      <c r="H38" s="235">
        <v>1.9568749999999999</v>
      </c>
      <c r="I38" s="235">
        <v>3.7501578947368399</v>
      </c>
      <c r="J38" s="235">
        <v>2.78385485</v>
      </c>
      <c r="K38" s="235">
        <v>10.240394736842099</v>
      </c>
      <c r="L38" s="235">
        <v>10.434475000000001</v>
      </c>
      <c r="M38" s="235">
        <v>22.444918282995999</v>
      </c>
      <c r="N38" s="235">
        <v>11.6423293959459</v>
      </c>
      <c r="O38" s="235">
        <v>11.079942055137701</v>
      </c>
      <c r="P38" s="178"/>
      <c r="Q38" s="196"/>
    </row>
    <row r="39" spans="1:17" ht="11.45" customHeight="1" x14ac:dyDescent="0.2">
      <c r="A39" s="176"/>
      <c r="B39" s="198"/>
      <c r="C39" s="190" t="s">
        <v>259</v>
      </c>
      <c r="D39" s="225">
        <v>0</v>
      </c>
      <c r="E39" s="225">
        <v>0</v>
      </c>
      <c r="F39" s="225">
        <v>8.558263157894741</v>
      </c>
      <c r="G39" s="235">
        <v>11.776350000000001</v>
      </c>
      <c r="H39" s="235">
        <v>19.598152631578902</v>
      </c>
      <c r="I39" s="235">
        <v>21.248210526315802</v>
      </c>
      <c r="J39" s="235">
        <v>35.581888988701998</v>
      </c>
      <c r="K39" s="235">
        <v>14.9743254134588</v>
      </c>
      <c r="L39" s="235">
        <v>3.2407000643593902</v>
      </c>
      <c r="M39" s="235">
        <v>43.253557732631201</v>
      </c>
      <c r="N39" s="235">
        <v>50.006355039005506</v>
      </c>
      <c r="O39" s="235">
        <v>51.521362776956501</v>
      </c>
      <c r="P39" s="178"/>
      <c r="Q39" s="196"/>
    </row>
    <row r="40" spans="1:17" ht="11.45" customHeight="1" x14ac:dyDescent="0.2">
      <c r="A40" s="176"/>
      <c r="B40" s="198"/>
      <c r="C40" s="190" t="s">
        <v>279</v>
      </c>
      <c r="D40" s="225">
        <v>0</v>
      </c>
      <c r="E40" s="225">
        <v>0</v>
      </c>
      <c r="F40" s="225">
        <v>2.0120457250000001</v>
      </c>
      <c r="G40" s="235">
        <v>3.5860882352941199</v>
      </c>
      <c r="H40" s="235">
        <v>4.5547250000000004</v>
      </c>
      <c r="I40" s="235">
        <v>2.7256111111111099</v>
      </c>
      <c r="J40" s="235">
        <v>4.9238254978497302</v>
      </c>
      <c r="K40" s="235">
        <v>9.5245886816375496</v>
      </c>
      <c r="L40" s="235">
        <v>6.3528238568364204</v>
      </c>
      <c r="M40" s="235">
        <v>8.2430776714428511</v>
      </c>
      <c r="N40" s="235">
        <v>8.1628874063254493</v>
      </c>
      <c r="O40" s="235">
        <v>7.1269458975540498</v>
      </c>
      <c r="P40" s="178"/>
      <c r="Q40" s="196"/>
    </row>
    <row r="41" spans="1:17" ht="11.45" customHeight="1" x14ac:dyDescent="0.2">
      <c r="A41" s="176"/>
      <c r="B41" s="198"/>
      <c r="C41" s="190" t="s">
        <v>269</v>
      </c>
      <c r="D41" s="225">
        <v>0</v>
      </c>
      <c r="E41" s="225">
        <v>0</v>
      </c>
      <c r="F41" s="225">
        <v>3.0090526315789496</v>
      </c>
      <c r="G41" s="235">
        <v>3.9114117647058801</v>
      </c>
      <c r="H41" s="235">
        <v>5.6566842105263202</v>
      </c>
      <c r="I41" s="235">
        <v>9.0079444444444512</v>
      </c>
      <c r="J41" s="235">
        <v>11.198508871684201</v>
      </c>
      <c r="K41" s="235">
        <v>26.038805555555598</v>
      </c>
      <c r="L41" s="235">
        <v>17.524210526315802</v>
      </c>
      <c r="M41" s="235">
        <v>17.8744822552692</v>
      </c>
      <c r="N41" s="235">
        <v>25.744612767784698</v>
      </c>
      <c r="O41" s="235">
        <v>27.4197631578947</v>
      </c>
      <c r="P41" s="178"/>
      <c r="Q41" s="196"/>
    </row>
    <row r="42" spans="1:17" ht="11.45" customHeight="1" x14ac:dyDescent="0.2">
      <c r="A42" s="176"/>
      <c r="B42" s="198"/>
      <c r="C42" s="190" t="s">
        <v>293</v>
      </c>
      <c r="D42" s="225">
        <v>0</v>
      </c>
      <c r="E42" s="225">
        <v>0</v>
      </c>
      <c r="F42" s="225">
        <v>0</v>
      </c>
      <c r="G42" s="235">
        <v>0</v>
      </c>
      <c r="H42" s="235">
        <v>0</v>
      </c>
      <c r="I42" s="235">
        <v>8.42105263157895E-4</v>
      </c>
      <c r="J42" s="235">
        <v>4.4675000000000001E-3</v>
      </c>
      <c r="K42" s="235">
        <v>0</v>
      </c>
      <c r="L42" s="235">
        <v>1.5800000000000002E-2</v>
      </c>
      <c r="M42" s="235">
        <v>6.8045454545454506E-2</v>
      </c>
      <c r="N42" s="235">
        <v>0.27150218238095197</v>
      </c>
      <c r="O42" s="235">
        <v>0.13498384999999999</v>
      </c>
      <c r="P42" s="178"/>
      <c r="Q42" s="196"/>
    </row>
    <row r="43" spans="1:17" ht="11.45" customHeight="1" x14ac:dyDescent="0.2">
      <c r="A43" s="176"/>
      <c r="B43" s="198"/>
      <c r="C43" s="190" t="s">
        <v>290</v>
      </c>
      <c r="D43" s="225">
        <v>0</v>
      </c>
      <c r="E43" s="225">
        <v>0</v>
      </c>
      <c r="F43" s="225">
        <v>0</v>
      </c>
      <c r="G43" s="235">
        <v>0</v>
      </c>
      <c r="H43" s="235">
        <v>0.22442500000000001</v>
      </c>
      <c r="I43" s="235">
        <v>0.490611111111111</v>
      </c>
      <c r="J43" s="235">
        <v>0.228815789473684</v>
      </c>
      <c r="K43" s="235">
        <v>1.0373333333333301</v>
      </c>
      <c r="L43" s="235">
        <v>1.2562368421052599</v>
      </c>
      <c r="M43" s="235">
        <v>1.8018887080771402</v>
      </c>
      <c r="N43" s="235">
        <v>0.99283333333333301</v>
      </c>
      <c r="O43" s="235">
        <v>1.16133818465357</v>
      </c>
      <c r="P43" s="178"/>
      <c r="Q43" s="196"/>
    </row>
    <row r="44" spans="1:17" ht="11.45" customHeight="1" x14ac:dyDescent="0.2">
      <c r="A44" s="172"/>
      <c r="B44" s="193"/>
      <c r="C44" s="190" t="s">
        <v>280</v>
      </c>
      <c r="D44" s="225">
        <v>0</v>
      </c>
      <c r="E44" s="225">
        <v>0</v>
      </c>
      <c r="F44" s="225">
        <v>0</v>
      </c>
      <c r="G44" s="235">
        <v>0</v>
      </c>
      <c r="H44" s="235">
        <v>0.48823809523809503</v>
      </c>
      <c r="I44" s="235">
        <v>3.1559250000000003</v>
      </c>
      <c r="J44" s="235">
        <v>4.0950714285714298</v>
      </c>
      <c r="K44" s="235">
        <v>5.8811749999999998</v>
      </c>
      <c r="L44" s="235">
        <v>5.3678095238095205</v>
      </c>
      <c r="M44" s="235">
        <v>4.5814337753396099</v>
      </c>
      <c r="N44" s="235">
        <v>5.8704637104576696</v>
      </c>
      <c r="O44" s="235">
        <v>5.1902791939425699</v>
      </c>
      <c r="P44" s="195"/>
      <c r="Q44" s="196"/>
    </row>
    <row r="45" spans="1:17" ht="11.45" customHeight="1" x14ac:dyDescent="0.2">
      <c r="A45" s="172"/>
      <c r="B45" s="193"/>
      <c r="C45" s="190" t="s">
        <v>296</v>
      </c>
      <c r="D45" s="225">
        <v>0</v>
      </c>
      <c r="E45" s="225">
        <v>0</v>
      </c>
      <c r="F45" s="225">
        <v>9.8380952380952388E-2</v>
      </c>
      <c r="G45" s="235">
        <v>0.877</v>
      </c>
      <c r="H45" s="235">
        <v>2.2274761904761897</v>
      </c>
      <c r="I45" s="235">
        <v>0.68763157894736804</v>
      </c>
      <c r="J45" s="235">
        <v>0.81977282837620902</v>
      </c>
      <c r="K45" s="235">
        <v>1.24500287653506</v>
      </c>
      <c r="L45" s="235">
        <v>1.9742060260143501</v>
      </c>
      <c r="M45" s="235">
        <v>1.7434130938022199</v>
      </c>
      <c r="N45" s="235">
        <v>1.5164508034170201</v>
      </c>
      <c r="O45" s="235">
        <v>1.12547773054488</v>
      </c>
      <c r="P45" s="195"/>
      <c r="Q45" s="196"/>
    </row>
    <row r="46" spans="1:17" ht="11.45" customHeight="1" x14ac:dyDescent="0.25">
      <c r="A46" s="176"/>
      <c r="B46" s="189"/>
      <c r="C46" s="190" t="s">
        <v>291</v>
      </c>
      <c r="D46" s="225">
        <v>0</v>
      </c>
      <c r="E46" s="225">
        <v>0</v>
      </c>
      <c r="F46" s="225">
        <v>0</v>
      </c>
      <c r="G46" s="235">
        <v>0</v>
      </c>
      <c r="H46" s="235">
        <v>0</v>
      </c>
      <c r="I46" s="235">
        <v>0</v>
      </c>
      <c r="J46" s="235">
        <v>0</v>
      </c>
      <c r="K46" s="235">
        <v>1.3925999999999998</v>
      </c>
      <c r="L46" s="235">
        <v>1.7741496210745999</v>
      </c>
      <c r="M46" s="235">
        <v>2.36901232125425</v>
      </c>
      <c r="N46" s="235">
        <v>2.1204084184465102</v>
      </c>
      <c r="O46" s="235">
        <v>1.6756023963489199</v>
      </c>
      <c r="P46" s="178"/>
      <c r="Q46" s="192"/>
    </row>
    <row r="47" spans="1:17" ht="11.45" customHeight="1" x14ac:dyDescent="0.2">
      <c r="A47" s="172"/>
      <c r="B47" s="197"/>
      <c r="C47" s="190" t="s">
        <v>263</v>
      </c>
      <c r="D47" s="225">
        <v>0</v>
      </c>
      <c r="E47" s="225">
        <v>0</v>
      </c>
      <c r="F47" s="225">
        <v>0</v>
      </c>
      <c r="G47" s="235">
        <v>0</v>
      </c>
      <c r="H47" s="235">
        <v>6.8404545454545496E-2</v>
      </c>
      <c r="I47" s="235">
        <v>0</v>
      </c>
      <c r="J47" s="235">
        <v>5.2447513195366797</v>
      </c>
      <c r="K47" s="235">
        <v>15.070253929378399</v>
      </c>
      <c r="L47" s="235">
        <v>18.4164123863636</v>
      </c>
      <c r="M47" s="235">
        <v>33.0464823391818</v>
      </c>
      <c r="N47" s="235">
        <v>24.9278716568571</v>
      </c>
      <c r="O47" s="235">
        <v>22.723100993276901</v>
      </c>
      <c r="P47" s="195"/>
      <c r="Q47" s="192"/>
    </row>
    <row r="48" spans="1:17" ht="11.45" customHeight="1" x14ac:dyDescent="0.2">
      <c r="A48" s="172"/>
      <c r="B48" s="197"/>
      <c r="C48" s="190" t="s">
        <v>287</v>
      </c>
      <c r="D48" s="225">
        <v>0</v>
      </c>
      <c r="E48" s="225">
        <v>0</v>
      </c>
      <c r="F48" s="225">
        <v>0</v>
      </c>
      <c r="G48" s="235">
        <v>0</v>
      </c>
      <c r="H48" s="235">
        <v>0.60431818181818198</v>
      </c>
      <c r="I48" s="235">
        <v>0.58250000000000002</v>
      </c>
      <c r="J48" s="235">
        <v>0.6127999999999999</v>
      </c>
      <c r="K48" s="235">
        <v>1.2728599999999999</v>
      </c>
      <c r="L48" s="235">
        <v>1.81861904761905</v>
      </c>
      <c r="M48" s="235">
        <v>3.45613636363636</v>
      </c>
      <c r="N48" s="235">
        <v>2.73930489470087</v>
      </c>
      <c r="O48" s="235">
        <v>1.8727041391419399</v>
      </c>
      <c r="P48" s="195"/>
      <c r="Q48" s="192"/>
    </row>
    <row r="49" spans="1:16" ht="11.45" customHeight="1" x14ac:dyDescent="0.2">
      <c r="A49" s="172"/>
      <c r="B49" s="197"/>
      <c r="C49" s="190" t="s">
        <v>249</v>
      </c>
      <c r="D49" s="225">
        <v>0</v>
      </c>
      <c r="E49" s="225">
        <v>0</v>
      </c>
      <c r="F49" s="225">
        <v>33.253999999999998</v>
      </c>
      <c r="G49" s="235">
        <v>58.187210526315802</v>
      </c>
      <c r="H49" s="235">
        <v>74.706249999999997</v>
      </c>
      <c r="I49" s="235">
        <v>57.686949999999996</v>
      </c>
      <c r="J49" s="235">
        <v>72.12694880952381</v>
      </c>
      <c r="K49" s="235">
        <v>116.114875</v>
      </c>
      <c r="L49" s="235">
        <v>121.998904761905</v>
      </c>
      <c r="M49" s="235">
        <v>172.787312748977</v>
      </c>
      <c r="N49" s="235">
        <v>248.00217176273799</v>
      </c>
      <c r="O49" s="235">
        <v>335.72436091647296</v>
      </c>
      <c r="P49" s="195"/>
    </row>
    <row r="50" spans="1:16" ht="11.45" customHeight="1" x14ac:dyDescent="0.2">
      <c r="A50" s="172"/>
      <c r="B50" s="197"/>
      <c r="C50" s="190" t="s">
        <v>298</v>
      </c>
      <c r="D50" s="225">
        <v>0</v>
      </c>
      <c r="E50" s="225">
        <v>0</v>
      </c>
      <c r="F50" s="225">
        <v>0</v>
      </c>
      <c r="G50" s="235">
        <v>0</v>
      </c>
      <c r="H50" s="235">
        <v>0</v>
      </c>
      <c r="I50" s="235">
        <v>0.38805263157894698</v>
      </c>
      <c r="J50" s="235">
        <v>1.458275</v>
      </c>
      <c r="K50" s="235">
        <v>3.1947715789473698</v>
      </c>
      <c r="L50" s="235">
        <v>0.152926123276896</v>
      </c>
      <c r="M50" s="235">
        <v>0.63635571458236695</v>
      </c>
      <c r="N50" s="235">
        <v>0.63134856471443301</v>
      </c>
      <c r="O50" s="235">
        <v>0.52108956923912497</v>
      </c>
      <c r="P50" s="195"/>
    </row>
    <row r="51" spans="1:16" ht="11.45" customHeight="1" x14ac:dyDescent="0.2">
      <c r="A51" s="172"/>
      <c r="B51" s="197"/>
      <c r="C51" s="190" t="s">
        <v>384</v>
      </c>
      <c r="D51" s="225">
        <v>0</v>
      </c>
      <c r="E51" s="225">
        <v>0</v>
      </c>
      <c r="F51" s="225">
        <v>0</v>
      </c>
      <c r="G51" s="235">
        <v>0</v>
      </c>
      <c r="H51" s="235">
        <v>0</v>
      </c>
      <c r="I51" s="235">
        <v>0</v>
      </c>
      <c r="J51" s="235">
        <v>2.2749999999999999E-2</v>
      </c>
      <c r="K51" s="235">
        <v>6.0277777777777798E-2</v>
      </c>
      <c r="L51" s="235">
        <v>0</v>
      </c>
      <c r="M51" s="235">
        <v>0</v>
      </c>
      <c r="N51" s="235">
        <v>0</v>
      </c>
      <c r="O51" s="235">
        <v>0</v>
      </c>
      <c r="P51" s="195"/>
    </row>
    <row r="52" spans="1:16" ht="11.45" customHeight="1" x14ac:dyDescent="0.2">
      <c r="A52" s="172"/>
      <c r="B52" s="197"/>
      <c r="C52" s="190" t="s">
        <v>271</v>
      </c>
      <c r="D52" s="225">
        <v>0</v>
      </c>
      <c r="E52" s="225">
        <v>0</v>
      </c>
      <c r="F52" s="225">
        <v>0.99679999999999991</v>
      </c>
      <c r="G52" s="235">
        <v>1.8568235294117701</v>
      </c>
      <c r="H52" s="235">
        <v>3.5025789473684199</v>
      </c>
      <c r="I52" s="235">
        <v>7.2776111111111108</v>
      </c>
      <c r="J52" s="235">
        <v>7.5125721665821104</v>
      </c>
      <c r="K52" s="235">
        <v>9.5300247222222207</v>
      </c>
      <c r="L52" s="235">
        <v>9.1090263157894693</v>
      </c>
      <c r="M52" s="235">
        <v>14.030219881471799</v>
      </c>
      <c r="N52" s="235">
        <v>12.836149054142599</v>
      </c>
      <c r="O52" s="235">
        <v>12.5648492016186</v>
      </c>
      <c r="P52" s="195"/>
    </row>
    <row r="53" spans="1:16" ht="11.45" customHeight="1" x14ac:dyDescent="0.2">
      <c r="A53" s="172"/>
      <c r="B53" s="197"/>
      <c r="C53" s="190" t="s">
        <v>265</v>
      </c>
      <c r="D53" s="225">
        <v>0</v>
      </c>
      <c r="E53" s="225">
        <v>0</v>
      </c>
      <c r="F53" s="225">
        <v>5.3765789473684196</v>
      </c>
      <c r="G53" s="235">
        <v>10.401</v>
      </c>
      <c r="H53" s="235">
        <v>12.0279421052632</v>
      </c>
      <c r="I53" s="235">
        <v>4.1463157894736797</v>
      </c>
      <c r="J53" s="235">
        <v>9.1459087999999991</v>
      </c>
      <c r="K53" s="235">
        <v>8.0207856729367908</v>
      </c>
      <c r="L53" s="235">
        <v>16.8310184643016</v>
      </c>
      <c r="M53" s="235">
        <v>24.896498387123401</v>
      </c>
      <c r="N53" s="235">
        <v>19.0765046817904</v>
      </c>
      <c r="O53" s="235">
        <v>26.469315861428999</v>
      </c>
      <c r="P53" s="195"/>
    </row>
    <row r="54" spans="1:16" ht="11.45" customHeight="1" x14ac:dyDescent="0.2">
      <c r="A54" s="172"/>
      <c r="B54" s="197"/>
      <c r="C54" s="190" t="s">
        <v>267</v>
      </c>
      <c r="D54" s="225">
        <v>0</v>
      </c>
      <c r="E54" s="225">
        <v>0</v>
      </c>
      <c r="F54" s="225">
        <v>9.5419999999999998</v>
      </c>
      <c r="G54" s="235">
        <v>10.6799444444445</v>
      </c>
      <c r="H54" s="235">
        <v>9.7082750000000004</v>
      </c>
      <c r="I54" s="235">
        <v>16.944842105263199</v>
      </c>
      <c r="J54" s="235">
        <v>22.481549999999999</v>
      </c>
      <c r="K54" s="235">
        <v>32.821131578947401</v>
      </c>
      <c r="L54" s="235">
        <v>29.312043249999999</v>
      </c>
      <c r="M54" s="235">
        <v>31.779896564864401</v>
      </c>
      <c r="N54" s="235">
        <v>32.094304322891901</v>
      </c>
      <c r="O54" s="235">
        <v>30.414934354812402</v>
      </c>
      <c r="P54" s="195"/>
    </row>
    <row r="55" spans="1:16" ht="11.45" customHeight="1" x14ac:dyDescent="0.2">
      <c r="A55" s="176"/>
      <c r="B55" s="198"/>
      <c r="C55" s="190" t="s">
        <v>252</v>
      </c>
      <c r="D55" s="225">
        <v>0</v>
      </c>
      <c r="E55" s="225">
        <v>0</v>
      </c>
      <c r="F55" s="225">
        <v>22.694599999999998</v>
      </c>
      <c r="G55" s="235">
        <v>33.924833333333297</v>
      </c>
      <c r="H55" s="235">
        <v>41.790210000000002</v>
      </c>
      <c r="I55" s="235">
        <v>41.103789473684202</v>
      </c>
      <c r="J55" s="235">
        <v>49.392555376700599</v>
      </c>
      <c r="K55" s="235">
        <v>116.41778661076</v>
      </c>
      <c r="L55" s="235">
        <v>172.87969176989199</v>
      </c>
      <c r="M55" s="235">
        <v>131.535032786503</v>
      </c>
      <c r="N55" s="235">
        <v>116.404243017482</v>
      </c>
      <c r="O55" s="235">
        <v>161.148306883446</v>
      </c>
      <c r="P55" s="178"/>
    </row>
    <row r="56" spans="1:16" ht="11.45" customHeight="1" x14ac:dyDescent="0.2">
      <c r="A56" s="176"/>
      <c r="B56" s="198"/>
      <c r="C56" s="190" t="s">
        <v>277</v>
      </c>
      <c r="D56" s="225">
        <v>0</v>
      </c>
      <c r="E56" s="225">
        <v>0</v>
      </c>
      <c r="F56" s="225">
        <v>0</v>
      </c>
      <c r="G56" s="235">
        <v>0</v>
      </c>
      <c r="H56" s="235">
        <v>1.9619666666666702</v>
      </c>
      <c r="I56" s="235">
        <v>1.1689444444444401</v>
      </c>
      <c r="J56" s="235">
        <v>1.3334108689664299</v>
      </c>
      <c r="K56" s="235">
        <v>4.1058333333333303</v>
      </c>
      <c r="L56" s="235">
        <v>3.2760833333333297</v>
      </c>
      <c r="M56" s="235">
        <v>5.8424081578947398</v>
      </c>
      <c r="N56" s="235">
        <v>5.4131126470588198</v>
      </c>
      <c r="O56" s="235">
        <v>8.3353233143762608</v>
      </c>
      <c r="P56" s="178"/>
    </row>
    <row r="57" spans="1:16" ht="11.45" customHeight="1" x14ac:dyDescent="0.2">
      <c r="A57" s="176"/>
      <c r="B57" s="198"/>
      <c r="C57" s="190" t="s">
        <v>273</v>
      </c>
      <c r="D57" s="225">
        <v>0</v>
      </c>
      <c r="E57" s="225">
        <v>0</v>
      </c>
      <c r="F57" s="225">
        <v>0</v>
      </c>
      <c r="G57" s="235">
        <v>0</v>
      </c>
      <c r="H57" s="235">
        <v>0</v>
      </c>
      <c r="I57" s="235">
        <v>0.39910000000000001</v>
      </c>
      <c r="J57" s="235">
        <v>1.9724655422764299</v>
      </c>
      <c r="K57" s="235">
        <v>1.92548656218296</v>
      </c>
      <c r="L57" s="235">
        <v>6.8308156133516107</v>
      </c>
      <c r="M57" s="235">
        <v>16.931740273254501</v>
      </c>
      <c r="N57" s="235">
        <v>12.2459183061027</v>
      </c>
      <c r="O57" s="235">
        <v>11.5855743329088</v>
      </c>
      <c r="P57" s="178"/>
    </row>
    <row r="58" spans="1:16" ht="11.45" customHeight="1" x14ac:dyDescent="0.2">
      <c r="A58" s="176"/>
      <c r="B58" s="198"/>
      <c r="C58" s="190" t="s">
        <v>264</v>
      </c>
      <c r="D58" s="225">
        <v>0</v>
      </c>
      <c r="E58" s="225">
        <v>0</v>
      </c>
      <c r="F58" s="225">
        <v>0</v>
      </c>
      <c r="G58" s="235">
        <v>0</v>
      </c>
      <c r="H58" s="235">
        <v>0</v>
      </c>
      <c r="I58" s="235">
        <v>0</v>
      </c>
      <c r="J58" s="235">
        <v>0</v>
      </c>
      <c r="K58" s="235">
        <v>0</v>
      </c>
      <c r="L58" s="235">
        <v>0</v>
      </c>
      <c r="M58" s="235">
        <v>0</v>
      </c>
      <c r="N58" s="235">
        <v>0</v>
      </c>
      <c r="O58" s="235">
        <v>30.7693339885254</v>
      </c>
      <c r="P58" s="178"/>
    </row>
    <row r="59" spans="1:16" ht="11.45" customHeight="1" x14ac:dyDescent="0.2">
      <c r="A59" s="176"/>
      <c r="B59" s="198"/>
      <c r="C59" s="190" t="s">
        <v>247</v>
      </c>
      <c r="D59" s="225">
        <v>0</v>
      </c>
      <c r="E59" s="225">
        <v>0</v>
      </c>
      <c r="F59" s="225">
        <v>122.670725</v>
      </c>
      <c r="G59" s="235">
        <v>243.55063888888898</v>
      </c>
      <c r="H59" s="235">
        <v>372.44159000000002</v>
      </c>
      <c r="I59" s="235">
        <v>300.33552631578999</v>
      </c>
      <c r="J59" s="235">
        <v>427.81842499999999</v>
      </c>
      <c r="K59" s="235">
        <v>899.46028947368404</v>
      </c>
      <c r="L59" s="235">
        <v>775.38127500000007</v>
      </c>
      <c r="M59" s="235">
        <v>1126.58609424979</v>
      </c>
      <c r="N59" s="235">
        <v>1161.15243155506</v>
      </c>
      <c r="O59" s="235">
        <v>1645.69615</v>
      </c>
      <c r="P59" s="178"/>
    </row>
    <row r="60" spans="1:16" ht="11.45" customHeight="1" x14ac:dyDescent="0.2">
      <c r="A60" s="176"/>
      <c r="B60" s="198"/>
      <c r="C60" s="190" t="s">
        <v>248</v>
      </c>
      <c r="D60" s="225">
        <v>0</v>
      </c>
      <c r="E60" s="225">
        <v>0</v>
      </c>
      <c r="F60" s="225">
        <v>58.6130909090909</v>
      </c>
      <c r="G60" s="235">
        <v>82.638368421052604</v>
      </c>
      <c r="H60" s="235">
        <v>165.69892857142898</v>
      </c>
      <c r="I60" s="235">
        <v>114.29705</v>
      </c>
      <c r="J60" s="235">
        <v>182.89045238095198</v>
      </c>
      <c r="K60" s="235">
        <v>238.65442857142898</v>
      </c>
      <c r="L60" s="235">
        <v>267.09888095238102</v>
      </c>
      <c r="M60" s="235">
        <v>340.990522727273</v>
      </c>
      <c r="N60" s="235">
        <v>391.241357142857</v>
      </c>
      <c r="O60" s="235">
        <v>579.15513636363596</v>
      </c>
      <c r="P60" s="178"/>
    </row>
    <row r="61" spans="1:16" ht="12" customHeight="1" x14ac:dyDescent="0.2">
      <c r="A61" s="172"/>
      <c r="B61" s="193"/>
      <c r="C61" s="199" t="s">
        <v>1</v>
      </c>
      <c r="D61" s="227">
        <v>0</v>
      </c>
      <c r="E61" s="227">
        <v>0</v>
      </c>
      <c r="F61" s="227">
        <v>457.49404340110971</v>
      </c>
      <c r="G61" s="404">
        <v>776.56150133140125</v>
      </c>
      <c r="H61" s="404">
        <v>1052.3323713133216</v>
      </c>
      <c r="I61" s="404">
        <v>934.01226131628152</v>
      </c>
      <c r="J61" s="404">
        <v>1328.6023734876601</v>
      </c>
      <c r="K61" s="404">
        <v>2249.5398659296461</v>
      </c>
      <c r="L61" s="404">
        <v>2352.4954851633875</v>
      </c>
      <c r="M61" s="404">
        <v>2946.5087078650968</v>
      </c>
      <c r="N61" s="404">
        <v>3208.6082907274458</v>
      </c>
      <c r="O61" s="404">
        <v>4234.2483778130545</v>
      </c>
      <c r="P61" s="195"/>
    </row>
    <row r="62" spans="1:16" ht="39.950000000000003" customHeight="1" x14ac:dyDescent="0.2">
      <c r="A62" s="172"/>
      <c r="B62" s="201" t="s">
        <v>4</v>
      </c>
      <c r="C62" s="479" t="s">
        <v>163</v>
      </c>
      <c r="D62" s="479"/>
      <c r="E62" s="479"/>
      <c r="F62" s="479"/>
      <c r="G62" s="479"/>
      <c r="H62" s="479"/>
      <c r="I62" s="479"/>
      <c r="J62" s="479"/>
      <c r="K62" s="479"/>
      <c r="L62" s="479"/>
      <c r="M62" s="479"/>
      <c r="N62" s="479"/>
      <c r="O62" s="479"/>
      <c r="P62" s="173"/>
    </row>
    <row r="63" spans="1:16" x14ac:dyDescent="0.2">
      <c r="A63" s="172"/>
      <c r="B63" s="202"/>
      <c r="C63" s="203"/>
      <c r="D63" s="204"/>
      <c r="E63" s="204"/>
      <c r="F63" s="204"/>
      <c r="G63" s="204"/>
      <c r="H63" s="204"/>
      <c r="I63" s="204"/>
      <c r="J63" s="204"/>
      <c r="K63" s="204"/>
      <c r="L63" s="204"/>
      <c r="M63" s="204"/>
      <c r="N63" s="204"/>
      <c r="O63" s="204" t="s">
        <v>388</v>
      </c>
      <c r="P63" s="205"/>
    </row>
    <row r="64" spans="1:16" x14ac:dyDescent="0.2">
      <c r="A64" s="172"/>
      <c r="B64" s="172"/>
      <c r="C64" s="172"/>
      <c r="D64" s="219"/>
      <c r="E64" s="219"/>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4">
    <mergeCell ref="C3:F3"/>
    <mergeCell ref="C2:O2"/>
    <mergeCell ref="C62:O6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1"/>
  <sheetViews>
    <sheetView showGridLines="0" zoomScaleNormal="100" workbookViewId="0"/>
  </sheetViews>
  <sheetFormatPr defaultRowHeight="12" x14ac:dyDescent="0.2"/>
  <cols>
    <col min="1" max="2" width="1.7109375" style="174" customWidth="1"/>
    <col min="3" max="3" width="15.7109375" style="174" customWidth="1"/>
    <col min="4" max="15" width="6.7109375" style="220" customWidth="1"/>
    <col min="16" max="16" width="1.7109375" style="220" customWidth="1"/>
    <col min="17" max="17" width="1.85546875" style="188" customWidth="1"/>
    <col min="18" max="18" width="1.85546875" style="174" customWidth="1"/>
    <col min="19" max="16384" width="9.140625" style="174"/>
  </cols>
  <sheetData>
    <row r="1" spans="1:20" s="209" customFormat="1" x14ac:dyDescent="0.2">
      <c r="D1" s="218"/>
      <c r="E1" s="218"/>
      <c r="F1" s="218"/>
      <c r="G1" s="218"/>
      <c r="H1" s="218"/>
      <c r="I1" s="218"/>
      <c r="J1" s="218"/>
      <c r="K1" s="218"/>
      <c r="L1" s="218"/>
      <c r="M1" s="218"/>
      <c r="N1" s="218"/>
      <c r="O1" s="218"/>
      <c r="P1" s="218"/>
      <c r="Q1" s="210"/>
    </row>
    <row r="2" spans="1:20" s="2" customFormat="1" ht="39.950000000000003" customHeight="1" x14ac:dyDescent="0.2">
      <c r="A2" s="1"/>
      <c r="B2" s="7"/>
      <c r="C2" s="457" t="s">
        <v>140</v>
      </c>
      <c r="D2" s="457"/>
      <c r="E2" s="457"/>
      <c r="F2" s="457"/>
      <c r="G2" s="457"/>
      <c r="H2" s="457"/>
      <c r="I2" s="457"/>
      <c r="J2" s="457"/>
      <c r="K2" s="457"/>
      <c r="L2" s="457"/>
      <c r="M2" s="457"/>
      <c r="N2" s="457"/>
      <c r="O2" s="457"/>
      <c r="P2" s="21"/>
    </row>
    <row r="3" spans="1:20" s="16" customFormat="1" ht="20.100000000000001" customHeight="1" x14ac:dyDescent="0.3">
      <c r="A3" s="11"/>
      <c r="B3" s="12"/>
      <c r="C3" s="461" t="s">
        <v>67</v>
      </c>
      <c r="D3" s="461"/>
      <c r="E3" s="461"/>
      <c r="F3" s="461"/>
      <c r="G3" s="406"/>
      <c r="H3" s="406"/>
      <c r="I3" s="406"/>
      <c r="J3" s="406"/>
      <c r="K3" s="410"/>
      <c r="L3" s="410"/>
      <c r="M3" s="410"/>
      <c r="N3" s="410"/>
      <c r="O3" s="410"/>
      <c r="P3" s="13"/>
      <c r="Q3" s="14"/>
      <c r="R3" s="15"/>
    </row>
    <row r="4" spans="1:20" s="180" customFormat="1" ht="15.95" customHeight="1" x14ac:dyDescent="0.2">
      <c r="A4" s="176"/>
      <c r="B4" s="221"/>
      <c r="C4" s="470" t="s">
        <v>72</v>
      </c>
      <c r="D4" s="470"/>
      <c r="E4" s="470"/>
      <c r="F4" s="470"/>
      <c r="G4" s="470"/>
      <c r="H4" s="470"/>
      <c r="I4" s="470"/>
      <c r="J4" s="470"/>
      <c r="K4" s="470"/>
      <c r="L4" s="470"/>
      <c r="M4" s="470"/>
      <c r="N4" s="470"/>
      <c r="O4" s="470"/>
      <c r="P4" s="232"/>
      <c r="Q4" s="179"/>
    </row>
    <row r="5" spans="1:20" ht="30" customHeight="1" x14ac:dyDescent="0.2">
      <c r="A5" s="172"/>
      <c r="B5" s="222"/>
      <c r="C5" s="223"/>
      <c r="D5" s="407" t="s">
        <v>138</v>
      </c>
      <c r="E5" s="407" t="s">
        <v>139</v>
      </c>
      <c r="F5" s="407">
        <v>1992</v>
      </c>
      <c r="G5" s="408" t="s">
        <v>374</v>
      </c>
      <c r="H5" s="408" t="s">
        <v>375</v>
      </c>
      <c r="I5" s="408" t="s">
        <v>376</v>
      </c>
      <c r="J5" s="408" t="s">
        <v>377</v>
      </c>
      <c r="K5" s="412" t="s">
        <v>378</v>
      </c>
      <c r="L5" s="412" t="s">
        <v>379</v>
      </c>
      <c r="M5" s="412" t="s">
        <v>380</v>
      </c>
      <c r="N5" s="412" t="s">
        <v>381</v>
      </c>
      <c r="O5" s="412" t="s">
        <v>382</v>
      </c>
      <c r="P5" s="173"/>
      <c r="Q5" s="179"/>
    </row>
    <row r="6" spans="1:20" ht="11.45" customHeight="1" x14ac:dyDescent="0.25">
      <c r="A6" s="176"/>
      <c r="B6" s="189"/>
      <c r="C6" s="190" t="s">
        <v>295</v>
      </c>
      <c r="D6" s="224">
        <v>0</v>
      </c>
      <c r="E6" s="224">
        <v>0</v>
      </c>
      <c r="F6" s="224">
        <v>0</v>
      </c>
      <c r="G6" s="403">
        <v>0</v>
      </c>
      <c r="H6" s="403">
        <v>0</v>
      </c>
      <c r="I6" s="403">
        <v>0</v>
      </c>
      <c r="J6" s="403">
        <v>0</v>
      </c>
      <c r="K6" s="403">
        <v>0</v>
      </c>
      <c r="L6" s="403">
        <v>0</v>
      </c>
      <c r="M6" s="403">
        <v>0</v>
      </c>
      <c r="N6" s="403">
        <v>0</v>
      </c>
      <c r="O6" s="403">
        <v>0</v>
      </c>
      <c r="P6" s="173"/>
      <c r="Q6" s="192"/>
      <c r="S6" s="234"/>
      <c r="T6" s="234"/>
    </row>
    <row r="7" spans="1:20" ht="11.45" customHeight="1" x14ac:dyDescent="0.2">
      <c r="A7" s="172"/>
      <c r="B7" s="193"/>
      <c r="C7" s="190" t="s">
        <v>257</v>
      </c>
      <c r="D7" s="225">
        <v>0</v>
      </c>
      <c r="E7" s="225">
        <v>0</v>
      </c>
      <c r="F7" s="225">
        <v>0</v>
      </c>
      <c r="G7" s="235">
        <v>0.25490882352941197</v>
      </c>
      <c r="H7" s="235">
        <v>0.397677</v>
      </c>
      <c r="I7" s="235">
        <v>0.51429411764705901</v>
      </c>
      <c r="J7" s="235">
        <v>1.2441470588235299</v>
      </c>
      <c r="K7" s="235">
        <v>2.1209224756880101</v>
      </c>
      <c r="L7" s="235">
        <v>4.4368524464369399</v>
      </c>
      <c r="M7" s="235">
        <v>4.4661024790484998</v>
      </c>
      <c r="N7" s="235">
        <v>3.2133053263642601</v>
      </c>
      <c r="O7" s="235">
        <v>4.1012714401842905</v>
      </c>
      <c r="P7" s="195"/>
      <c r="Q7" s="196"/>
    </row>
    <row r="8" spans="1:20" ht="11.45" customHeight="1" x14ac:dyDescent="0.2">
      <c r="A8" s="172"/>
      <c r="B8" s="193"/>
      <c r="C8" s="190" t="s">
        <v>276</v>
      </c>
      <c r="D8" s="225">
        <v>0</v>
      </c>
      <c r="E8" s="225">
        <v>0</v>
      </c>
      <c r="F8" s="225">
        <v>0</v>
      </c>
      <c r="G8" s="235">
        <v>3.8888888888888903E-4</v>
      </c>
      <c r="H8" s="235">
        <v>0.128275</v>
      </c>
      <c r="I8" s="235">
        <v>3.8549999999999994E-2</v>
      </c>
      <c r="J8" s="235">
        <v>0.24684952380952399</v>
      </c>
      <c r="K8" s="235">
        <v>0.18694149999999998</v>
      </c>
      <c r="L8" s="235">
        <v>0.30735508048414001</v>
      </c>
      <c r="M8" s="235">
        <v>0.19325131740037302</v>
      </c>
      <c r="N8" s="235">
        <v>0.11090390506179</v>
      </c>
      <c r="O8" s="235">
        <v>4.4584693742555102E-2</v>
      </c>
      <c r="P8" s="195"/>
      <c r="Q8" s="196"/>
    </row>
    <row r="9" spans="1:20" ht="11.45" customHeight="1" x14ac:dyDescent="0.2">
      <c r="A9" s="172"/>
      <c r="B9" s="193"/>
      <c r="C9" s="190" t="s">
        <v>294</v>
      </c>
      <c r="D9" s="225">
        <v>0</v>
      </c>
      <c r="E9" s="225">
        <v>0</v>
      </c>
      <c r="F9" s="225">
        <v>0</v>
      </c>
      <c r="G9" s="235">
        <v>0</v>
      </c>
      <c r="H9" s="235">
        <v>4.0800000000000003E-3</v>
      </c>
      <c r="I9" s="235">
        <v>7.7499999999999999E-3</v>
      </c>
      <c r="J9" s="235">
        <v>1.9047619047618999E-4</v>
      </c>
      <c r="K9" s="235">
        <v>4.7541666666666697E-2</v>
      </c>
      <c r="L9" s="235">
        <v>9.5416666666666688E-3</v>
      </c>
      <c r="M9" s="235">
        <v>2.67563782909091E-2</v>
      </c>
      <c r="N9" s="235">
        <v>5.3161445380000005E-2</v>
      </c>
      <c r="O9" s="235">
        <v>0</v>
      </c>
      <c r="P9" s="195"/>
      <c r="Q9" s="196"/>
    </row>
    <row r="10" spans="1:20" ht="11.45" customHeight="1" x14ac:dyDescent="0.2">
      <c r="A10" s="172"/>
      <c r="B10" s="193"/>
      <c r="C10" s="190" t="s">
        <v>268</v>
      </c>
      <c r="D10" s="225">
        <v>0</v>
      </c>
      <c r="E10" s="225">
        <v>0</v>
      </c>
      <c r="F10" s="225">
        <v>0</v>
      </c>
      <c r="G10" s="235">
        <v>4.5222222222222198E-2</v>
      </c>
      <c r="H10" s="235">
        <v>6.4180000000000001E-2</v>
      </c>
      <c r="I10" s="235">
        <v>5.0473684210526303E-2</v>
      </c>
      <c r="J10" s="235">
        <v>7.6950442858060006E-2</v>
      </c>
      <c r="K10" s="235">
        <v>0.36122256668564001</v>
      </c>
      <c r="L10" s="235">
        <v>8.2980160653941898E-2</v>
      </c>
      <c r="M10" s="235">
        <v>0.16028302717509299</v>
      </c>
      <c r="N10" s="235">
        <v>0.23768770548349499</v>
      </c>
      <c r="O10" s="235">
        <v>0.56892783106132905</v>
      </c>
      <c r="P10" s="195"/>
      <c r="Q10" s="196"/>
    </row>
    <row r="11" spans="1:20" ht="11.45" customHeight="1" x14ac:dyDescent="0.2">
      <c r="A11" s="172"/>
      <c r="B11" s="193"/>
      <c r="C11" s="190" t="s">
        <v>274</v>
      </c>
      <c r="D11" s="225">
        <v>0</v>
      </c>
      <c r="E11" s="225">
        <v>0</v>
      </c>
      <c r="F11" s="225">
        <v>0</v>
      </c>
      <c r="G11" s="235">
        <v>0</v>
      </c>
      <c r="H11" s="235">
        <v>0</v>
      </c>
      <c r="I11" s="235">
        <v>0.49210000000000004</v>
      </c>
      <c r="J11" s="235">
        <v>0.38573343775979996</v>
      </c>
      <c r="K11" s="235">
        <v>0.266840131613371</v>
      </c>
      <c r="L11" s="235">
        <v>0.41707499999999997</v>
      </c>
      <c r="M11" s="235">
        <v>2.6020183563205501</v>
      </c>
      <c r="N11" s="235">
        <v>1.6431385000000001</v>
      </c>
      <c r="O11" s="235">
        <v>0.73917246251660007</v>
      </c>
      <c r="P11" s="195"/>
      <c r="Q11" s="196"/>
    </row>
    <row r="12" spans="1:20" ht="11.45" customHeight="1" x14ac:dyDescent="0.2">
      <c r="A12" s="172"/>
      <c r="B12" s="193"/>
      <c r="C12" s="190" t="s">
        <v>292</v>
      </c>
      <c r="D12" s="225">
        <v>0</v>
      </c>
      <c r="E12" s="225">
        <v>0</v>
      </c>
      <c r="F12" s="225">
        <v>0</v>
      </c>
      <c r="G12" s="235">
        <v>0</v>
      </c>
      <c r="H12" s="235">
        <v>0</v>
      </c>
      <c r="I12" s="235">
        <v>0</v>
      </c>
      <c r="J12" s="235">
        <v>0</v>
      </c>
      <c r="K12" s="235">
        <v>3.6190476190476198E-3</v>
      </c>
      <c r="L12" s="235">
        <v>4.0000000000000001E-3</v>
      </c>
      <c r="M12" s="235">
        <v>3.6363864999999999E-3</v>
      </c>
      <c r="N12" s="235">
        <v>0</v>
      </c>
      <c r="O12" s="235">
        <v>0</v>
      </c>
      <c r="P12" s="195"/>
      <c r="Q12" s="196"/>
    </row>
    <row r="13" spans="1:20" ht="11.45" customHeight="1" x14ac:dyDescent="0.2">
      <c r="A13" s="172"/>
      <c r="B13" s="193"/>
      <c r="C13" s="190" t="s">
        <v>258</v>
      </c>
      <c r="D13" s="225">
        <v>0</v>
      </c>
      <c r="E13" s="225">
        <v>0</v>
      </c>
      <c r="F13" s="225">
        <v>0</v>
      </c>
      <c r="G13" s="235">
        <v>5.4421052631579002E-2</v>
      </c>
      <c r="H13" s="235">
        <v>0.27690476190476199</v>
      </c>
      <c r="I13" s="235">
        <v>0.35314999999999996</v>
      </c>
      <c r="J13" s="235">
        <v>0.59771428571428598</v>
      </c>
      <c r="K13" s="235">
        <v>1.6033499999999998</v>
      </c>
      <c r="L13" s="235">
        <v>1.23995238095238</v>
      </c>
      <c r="M13" s="235">
        <v>1.2162727272727301</v>
      </c>
      <c r="N13" s="235">
        <v>2.8683809523809498</v>
      </c>
      <c r="O13" s="235">
        <v>4.1544717417574901</v>
      </c>
      <c r="P13" s="195"/>
      <c r="Q13" s="196"/>
    </row>
    <row r="14" spans="1:20" ht="11.45" customHeight="1" x14ac:dyDescent="0.2">
      <c r="A14" s="172"/>
      <c r="B14" s="193"/>
      <c r="C14" s="190" t="s">
        <v>281</v>
      </c>
      <c r="D14" s="225">
        <v>0</v>
      </c>
      <c r="E14" s="225">
        <v>0</v>
      </c>
      <c r="F14" s="225">
        <v>0</v>
      </c>
      <c r="G14" s="235">
        <v>0</v>
      </c>
      <c r="H14" s="235">
        <v>0</v>
      </c>
      <c r="I14" s="235">
        <v>0</v>
      </c>
      <c r="J14" s="235">
        <v>3.2303031266666699E-2</v>
      </c>
      <c r="K14" s="235">
        <v>2.8149999999999998E-2</v>
      </c>
      <c r="L14" s="235">
        <v>0.20445611080904799</v>
      </c>
      <c r="M14" s="235">
        <v>0.102117045454545</v>
      </c>
      <c r="N14" s="235">
        <v>6.1691095238095198E-2</v>
      </c>
      <c r="O14" s="235">
        <v>0.16562272303650899</v>
      </c>
      <c r="P14" s="178"/>
      <c r="Q14" s="196"/>
    </row>
    <row r="15" spans="1:20" ht="11.45" customHeight="1" x14ac:dyDescent="0.2">
      <c r="A15" s="172"/>
      <c r="B15" s="193"/>
      <c r="C15" s="190" t="s">
        <v>254</v>
      </c>
      <c r="D15" s="225">
        <v>0</v>
      </c>
      <c r="E15" s="225">
        <v>0</v>
      </c>
      <c r="F15" s="225">
        <v>0</v>
      </c>
      <c r="G15" s="235">
        <v>0</v>
      </c>
      <c r="H15" s="235">
        <v>0</v>
      </c>
      <c r="I15" s="235">
        <v>0</v>
      </c>
      <c r="J15" s="235">
        <v>0</v>
      </c>
      <c r="K15" s="235">
        <v>0</v>
      </c>
      <c r="L15" s="235">
        <v>6.0181818181818199E-4</v>
      </c>
      <c r="M15" s="235">
        <v>4.9458187722222205E-3</v>
      </c>
      <c r="N15" s="235">
        <v>0.160209670007705</v>
      </c>
      <c r="O15" s="235">
        <v>0.34439432148545096</v>
      </c>
      <c r="P15" s="195"/>
      <c r="Q15" s="196"/>
    </row>
    <row r="16" spans="1:20" ht="11.45" customHeight="1" x14ac:dyDescent="0.25">
      <c r="A16" s="176"/>
      <c r="B16" s="189"/>
      <c r="C16" s="190" t="s">
        <v>270</v>
      </c>
      <c r="D16" s="225">
        <v>0</v>
      </c>
      <c r="E16" s="225">
        <v>0</v>
      </c>
      <c r="F16" s="225">
        <v>0</v>
      </c>
      <c r="G16" s="235">
        <v>0</v>
      </c>
      <c r="H16" s="235">
        <v>1.31904761904762E-2</v>
      </c>
      <c r="I16" s="235">
        <v>1.8550000000000001E-2</v>
      </c>
      <c r="J16" s="235">
        <v>6.7636363636363592E-2</v>
      </c>
      <c r="K16" s="235">
        <v>8.4000000000000005E-2</v>
      </c>
      <c r="L16" s="235">
        <v>7.8857142857142903E-2</v>
      </c>
      <c r="M16" s="235">
        <v>0.24712217618500001</v>
      </c>
      <c r="N16" s="235">
        <v>0.30767379823684199</v>
      </c>
      <c r="O16" s="235">
        <v>0.12881821442500002</v>
      </c>
      <c r="P16" s="178"/>
      <c r="Q16" s="192"/>
    </row>
    <row r="17" spans="1:17" ht="11.45" customHeight="1" x14ac:dyDescent="0.2">
      <c r="A17" s="172"/>
      <c r="B17" s="197"/>
      <c r="C17" s="190" t="s">
        <v>288</v>
      </c>
      <c r="D17" s="225">
        <v>0</v>
      </c>
      <c r="E17" s="225">
        <v>0</v>
      </c>
      <c r="F17" s="225">
        <v>0</v>
      </c>
      <c r="G17" s="235">
        <v>0</v>
      </c>
      <c r="H17" s="235">
        <v>0</v>
      </c>
      <c r="I17" s="235">
        <v>1.8421052631578899E-3</v>
      </c>
      <c r="J17" s="235">
        <v>3.2875000000000001E-3</v>
      </c>
      <c r="K17" s="235">
        <v>8.7105263157894706E-3</v>
      </c>
      <c r="L17" s="235">
        <v>1.26125E-2</v>
      </c>
      <c r="M17" s="235">
        <v>2.5621297749999997E-3</v>
      </c>
      <c r="N17" s="235">
        <v>9.9327728235549997E-3</v>
      </c>
      <c r="O17" s="235">
        <v>1.65625313121192E-2</v>
      </c>
      <c r="P17" s="195"/>
      <c r="Q17" s="196"/>
    </row>
    <row r="18" spans="1:17" ht="11.45" customHeight="1" x14ac:dyDescent="0.2">
      <c r="A18" s="172"/>
      <c r="B18" s="197"/>
      <c r="C18" s="190" t="s">
        <v>282</v>
      </c>
      <c r="D18" s="225">
        <v>0</v>
      </c>
      <c r="E18" s="225">
        <v>0</v>
      </c>
      <c r="F18" s="225">
        <v>0</v>
      </c>
      <c r="G18" s="235">
        <v>0</v>
      </c>
      <c r="H18" s="235">
        <v>0</v>
      </c>
      <c r="I18" s="235">
        <v>5.7999999999999996E-3</v>
      </c>
      <c r="J18" s="235">
        <v>5.4761904761904798E-4</v>
      </c>
      <c r="K18" s="235">
        <v>8.7250000000000001E-3</v>
      </c>
      <c r="L18" s="235">
        <v>3.4554008201047204E-2</v>
      </c>
      <c r="M18" s="235">
        <v>5.9119726824536201E-2</v>
      </c>
      <c r="N18" s="235">
        <v>2.8732478688366498E-2</v>
      </c>
      <c r="O18" s="235">
        <v>3.0584431507811701E-2</v>
      </c>
      <c r="P18" s="195"/>
      <c r="Q18" s="196"/>
    </row>
    <row r="19" spans="1:17" ht="11.45" customHeight="1" x14ac:dyDescent="0.2">
      <c r="A19" s="172"/>
      <c r="B19" s="197"/>
      <c r="C19" s="190" t="s">
        <v>260</v>
      </c>
      <c r="D19" s="225">
        <v>0</v>
      </c>
      <c r="E19" s="225">
        <v>0</v>
      </c>
      <c r="F19" s="225">
        <v>0</v>
      </c>
      <c r="G19" s="235">
        <v>0.85041176470588198</v>
      </c>
      <c r="H19" s="235">
        <v>9.6421052631578907E-2</v>
      </c>
      <c r="I19" s="235">
        <v>0.12438888888888899</v>
      </c>
      <c r="J19" s="235">
        <v>0.151342105263158</v>
      </c>
      <c r="K19" s="235">
        <v>0.73508333333333298</v>
      </c>
      <c r="L19" s="235">
        <v>1.32702856179378</v>
      </c>
      <c r="M19" s="235">
        <v>1.19501299662983</v>
      </c>
      <c r="N19" s="235">
        <v>1.58304997096402</v>
      </c>
      <c r="O19" s="235">
        <v>1.5426345461737501</v>
      </c>
      <c r="P19" s="195"/>
      <c r="Q19" s="196"/>
    </row>
    <row r="20" spans="1:17" ht="11.45" customHeight="1" x14ac:dyDescent="0.2">
      <c r="A20" s="172"/>
      <c r="B20" s="197"/>
      <c r="C20" s="190" t="s">
        <v>383</v>
      </c>
      <c r="D20" s="225">
        <v>0</v>
      </c>
      <c r="E20" s="225">
        <v>0</v>
      </c>
      <c r="F20" s="225">
        <v>0</v>
      </c>
      <c r="G20" s="235">
        <v>0</v>
      </c>
      <c r="H20" s="235">
        <v>0</v>
      </c>
      <c r="I20" s="235">
        <v>0</v>
      </c>
      <c r="J20" s="235">
        <v>0</v>
      </c>
      <c r="K20" s="235">
        <v>4.0000000000000002E-4</v>
      </c>
      <c r="L20" s="235">
        <v>0</v>
      </c>
      <c r="M20" s="235">
        <v>8.2118181818181802E-4</v>
      </c>
      <c r="N20" s="235">
        <v>0</v>
      </c>
      <c r="O20" s="235">
        <v>0</v>
      </c>
      <c r="P20" s="195"/>
      <c r="Q20" s="196"/>
    </row>
    <row r="21" spans="1:17" ht="11.45" customHeight="1" x14ac:dyDescent="0.2">
      <c r="A21" s="172"/>
      <c r="B21" s="197"/>
      <c r="C21" s="190" t="s">
        <v>286</v>
      </c>
      <c r="D21" s="225">
        <v>0</v>
      </c>
      <c r="E21" s="225">
        <v>0</v>
      </c>
      <c r="F21" s="225">
        <v>0</v>
      </c>
      <c r="G21" s="235">
        <v>4.3888888888888901E-3</v>
      </c>
      <c r="H21" s="235">
        <v>1.2794999999999999E-2</v>
      </c>
      <c r="I21" s="235">
        <v>2.7368421052631603E-3</v>
      </c>
      <c r="J21" s="235">
        <v>6.9999999999999999E-4</v>
      </c>
      <c r="K21" s="235">
        <v>4.68421052631579E-2</v>
      </c>
      <c r="L21" s="235">
        <v>7.3175000000000004E-2</v>
      </c>
      <c r="M21" s="235">
        <v>7.6435073056510511E-2</v>
      </c>
      <c r="N21" s="235">
        <v>0.15673095477377599</v>
      </c>
      <c r="O21" s="235">
        <v>2.3739235350000002E-2</v>
      </c>
      <c r="P21" s="195"/>
      <c r="Q21" s="196"/>
    </row>
    <row r="22" spans="1:17" ht="11.45" customHeight="1" x14ac:dyDescent="0.2">
      <c r="A22" s="172"/>
      <c r="B22" s="197"/>
      <c r="C22" s="190" t="s">
        <v>253</v>
      </c>
      <c r="D22" s="225">
        <v>0</v>
      </c>
      <c r="E22" s="225">
        <v>0</v>
      </c>
      <c r="F22" s="225">
        <v>0</v>
      </c>
      <c r="G22" s="235">
        <v>0.33160526315789501</v>
      </c>
      <c r="H22" s="235">
        <v>0.80616666666666692</v>
      </c>
      <c r="I22" s="235">
        <v>0.3256</v>
      </c>
      <c r="J22" s="235">
        <v>0.98314285714285699</v>
      </c>
      <c r="K22" s="235">
        <v>1.3885999999999998</v>
      </c>
      <c r="L22" s="235">
        <v>4.0252619047618996</v>
      </c>
      <c r="M22" s="235">
        <v>3.35714441652381</v>
      </c>
      <c r="N22" s="235">
        <v>1.6362322303333301</v>
      </c>
      <c r="O22" s="235">
        <v>2.5133803541904798</v>
      </c>
      <c r="P22" s="195"/>
      <c r="Q22" s="196"/>
    </row>
    <row r="23" spans="1:17" ht="11.45" customHeight="1" x14ac:dyDescent="0.2">
      <c r="A23" s="172"/>
      <c r="B23" s="197"/>
      <c r="C23" s="190" t="s">
        <v>255</v>
      </c>
      <c r="D23" s="225">
        <v>0</v>
      </c>
      <c r="E23" s="225">
        <v>0</v>
      </c>
      <c r="F23" s="225">
        <v>0</v>
      </c>
      <c r="G23" s="235">
        <v>0.186736777777778</v>
      </c>
      <c r="H23" s="235">
        <v>0.60201499999999997</v>
      </c>
      <c r="I23" s="235">
        <v>0.21352631578947401</v>
      </c>
      <c r="J23" s="235">
        <v>0.17502500000000001</v>
      </c>
      <c r="K23" s="235">
        <v>0.18471052631578899</v>
      </c>
      <c r="L23" s="235">
        <v>1.3434999999999999</v>
      </c>
      <c r="M23" s="235">
        <v>0.88376190476190508</v>
      </c>
      <c r="N23" s="235">
        <v>1.4379897365446399</v>
      </c>
      <c r="O23" s="235">
        <v>1.1568334019403201</v>
      </c>
      <c r="P23" s="195"/>
      <c r="Q23" s="196"/>
    </row>
    <row r="24" spans="1:17" ht="11.45" customHeight="1" x14ac:dyDescent="0.2">
      <c r="A24" s="172"/>
      <c r="B24" s="197"/>
      <c r="C24" s="190" t="s">
        <v>297</v>
      </c>
      <c r="D24" s="225">
        <v>0</v>
      </c>
      <c r="E24" s="225">
        <v>0</v>
      </c>
      <c r="F24" s="225">
        <v>0</v>
      </c>
      <c r="G24" s="235">
        <v>6.6666666666666697E-4</v>
      </c>
      <c r="H24" s="235">
        <v>9.6600000000000002E-3</v>
      </c>
      <c r="I24" s="235">
        <v>5.2631578947368397E-5</v>
      </c>
      <c r="J24" s="235">
        <v>0</v>
      </c>
      <c r="K24" s="235">
        <v>1.7521052631578899E-3</v>
      </c>
      <c r="L24" s="235">
        <v>3.7085E-3</v>
      </c>
      <c r="M24" s="235">
        <v>0</v>
      </c>
      <c r="N24" s="235">
        <v>3.4077904630650503E-2</v>
      </c>
      <c r="O24" s="235">
        <v>7.4113926139017005E-3</v>
      </c>
      <c r="P24" s="195"/>
      <c r="Q24" s="196"/>
    </row>
    <row r="25" spans="1:17" ht="11.45" customHeight="1" x14ac:dyDescent="0.2">
      <c r="A25" s="172"/>
      <c r="B25" s="197"/>
      <c r="C25" s="190" t="s">
        <v>250</v>
      </c>
      <c r="D25" s="225">
        <v>0</v>
      </c>
      <c r="E25" s="225">
        <v>0</v>
      </c>
      <c r="F25" s="225">
        <v>0</v>
      </c>
      <c r="G25" s="235">
        <v>8.908823529411769E-2</v>
      </c>
      <c r="H25" s="235">
        <v>0.35134210526315796</v>
      </c>
      <c r="I25" s="235">
        <v>0.49795</v>
      </c>
      <c r="J25" s="235">
        <v>0.97078947368421098</v>
      </c>
      <c r="K25" s="235">
        <v>0.625305555555556</v>
      </c>
      <c r="L25" s="235">
        <v>7.0378421052631603</v>
      </c>
      <c r="M25" s="235">
        <v>2.5281078250000002</v>
      </c>
      <c r="N25" s="235">
        <v>12.123177600000002</v>
      </c>
      <c r="O25" s="235">
        <v>21.686454157894698</v>
      </c>
      <c r="P25" s="195"/>
      <c r="Q25" s="196"/>
    </row>
    <row r="26" spans="1:17" ht="11.45" customHeight="1" x14ac:dyDescent="0.2">
      <c r="A26" s="172"/>
      <c r="B26" s="197"/>
      <c r="C26" s="190" t="s">
        <v>289</v>
      </c>
      <c r="D26" s="225">
        <v>0</v>
      </c>
      <c r="E26" s="225">
        <v>0</v>
      </c>
      <c r="F26" s="225">
        <v>0</v>
      </c>
      <c r="G26" s="235">
        <v>0</v>
      </c>
      <c r="H26" s="235">
        <v>2.9071428571428602E-2</v>
      </c>
      <c r="I26" s="235">
        <v>0</v>
      </c>
      <c r="J26" s="235">
        <v>0</v>
      </c>
      <c r="K26" s="235">
        <v>5.2631578947368397E-5</v>
      </c>
      <c r="L26" s="235">
        <v>0</v>
      </c>
      <c r="M26" s="235">
        <v>2.08571428571429E-2</v>
      </c>
      <c r="N26" s="235">
        <v>0</v>
      </c>
      <c r="O26" s="235">
        <v>0</v>
      </c>
      <c r="P26" s="195"/>
      <c r="Q26" s="192"/>
    </row>
    <row r="27" spans="1:17" ht="11.45" customHeight="1" x14ac:dyDescent="0.2">
      <c r="A27" s="172"/>
      <c r="B27" s="197"/>
      <c r="C27" s="190" t="s">
        <v>266</v>
      </c>
      <c r="D27" s="225">
        <v>0</v>
      </c>
      <c r="E27" s="225">
        <v>0</v>
      </c>
      <c r="F27" s="225">
        <v>0</v>
      </c>
      <c r="G27" s="235">
        <v>0</v>
      </c>
      <c r="H27" s="235">
        <v>1.75E-3</v>
      </c>
      <c r="I27" s="235">
        <v>3.7058823529411804E-3</v>
      </c>
      <c r="J27" s="235">
        <v>0.11272499999999999</v>
      </c>
      <c r="K27" s="235">
        <v>0.47905000000000003</v>
      </c>
      <c r="L27" s="235">
        <v>3.10135105402762E-2</v>
      </c>
      <c r="M27" s="235">
        <v>0.30877826971638</v>
      </c>
      <c r="N27" s="235">
        <v>0.15493961222811101</v>
      </c>
      <c r="O27" s="235">
        <v>6.2625812675855305E-2</v>
      </c>
      <c r="P27" s="195"/>
      <c r="Q27" s="196"/>
    </row>
    <row r="28" spans="1:17" ht="11.45" customHeight="1" x14ac:dyDescent="0.2">
      <c r="A28" s="172"/>
      <c r="B28" s="197"/>
      <c r="C28" s="190" t="s">
        <v>285</v>
      </c>
      <c r="D28" s="225">
        <v>0</v>
      </c>
      <c r="E28" s="225">
        <v>0</v>
      </c>
      <c r="F28" s="225">
        <v>0</v>
      </c>
      <c r="G28" s="235">
        <v>0</v>
      </c>
      <c r="H28" s="235">
        <v>4.09473684210526E-2</v>
      </c>
      <c r="I28" s="235">
        <v>1.7749999999999998E-2</v>
      </c>
      <c r="J28" s="235">
        <v>1.99821428571429E-2</v>
      </c>
      <c r="K28" s="235">
        <v>0.106560975</v>
      </c>
      <c r="L28" s="235">
        <v>5.3733369590233303E-2</v>
      </c>
      <c r="M28" s="235">
        <v>5.6522352790804496E-2</v>
      </c>
      <c r="N28" s="235">
        <v>2.9297477963853302E-2</v>
      </c>
      <c r="O28" s="235">
        <v>9.1209447303165506E-2</v>
      </c>
      <c r="P28" s="195"/>
      <c r="Q28" s="196"/>
    </row>
    <row r="29" spans="1:17" ht="11.45" customHeight="1" x14ac:dyDescent="0.2">
      <c r="A29" s="172"/>
      <c r="B29" s="197"/>
      <c r="C29" s="190" t="s">
        <v>283</v>
      </c>
      <c r="D29" s="225">
        <v>0</v>
      </c>
      <c r="E29" s="225">
        <v>0</v>
      </c>
      <c r="F29" s="225">
        <v>0</v>
      </c>
      <c r="G29" s="235">
        <v>1.0811111111111099E-2</v>
      </c>
      <c r="H29" s="235">
        <v>0.34005000000000002</v>
      </c>
      <c r="I29" s="235">
        <v>0.24321052631578899</v>
      </c>
      <c r="J29" s="235">
        <v>0.23097619047619</v>
      </c>
      <c r="K29" s="235">
        <v>0.391675</v>
      </c>
      <c r="L29" s="235">
        <v>0.69171428571428606</v>
      </c>
      <c r="M29" s="235">
        <v>0.25807899744648999</v>
      </c>
      <c r="N29" s="235">
        <v>4.0987142857142897E-3</v>
      </c>
      <c r="O29" s="235">
        <v>0.19039605447218599</v>
      </c>
      <c r="P29" s="195"/>
      <c r="Q29" s="196"/>
    </row>
    <row r="30" spans="1:17" ht="11.45" customHeight="1" x14ac:dyDescent="0.2">
      <c r="A30" s="172"/>
      <c r="B30" s="197"/>
      <c r="C30" s="190" t="s">
        <v>284</v>
      </c>
      <c r="D30" s="225">
        <v>0</v>
      </c>
      <c r="E30" s="225">
        <v>0</v>
      </c>
      <c r="F30" s="225">
        <v>0</v>
      </c>
      <c r="G30" s="235">
        <v>0</v>
      </c>
      <c r="H30" s="235">
        <v>0</v>
      </c>
      <c r="I30" s="235">
        <v>0</v>
      </c>
      <c r="J30" s="235">
        <v>0</v>
      </c>
      <c r="K30" s="235">
        <v>0</v>
      </c>
      <c r="L30" s="235">
        <v>7.515789473684209E-2</v>
      </c>
      <c r="M30" s="235">
        <v>1.0625000000000001E-2</v>
      </c>
      <c r="N30" s="235">
        <v>1.2113506642807399E-2</v>
      </c>
      <c r="O30" s="235">
        <v>1.2555555555555599E-2</v>
      </c>
      <c r="P30" s="195"/>
      <c r="Q30" s="196"/>
    </row>
    <row r="31" spans="1:17" ht="11.45" customHeight="1" x14ac:dyDescent="0.2">
      <c r="A31" s="172"/>
      <c r="B31" s="197"/>
      <c r="C31" s="190" t="s">
        <v>275</v>
      </c>
      <c r="D31" s="225">
        <v>0</v>
      </c>
      <c r="E31" s="225">
        <v>0</v>
      </c>
      <c r="F31" s="225">
        <v>0</v>
      </c>
      <c r="G31" s="235">
        <v>0.29161111111111099</v>
      </c>
      <c r="H31" s="235">
        <v>2.0142857142857101E-2</v>
      </c>
      <c r="I31" s="235">
        <v>2.7631578947368399E-2</v>
      </c>
      <c r="J31" s="235">
        <v>0.23245238095238099</v>
      </c>
      <c r="K31" s="235">
        <v>0.12592105263157899</v>
      </c>
      <c r="L31" s="235">
        <v>2.7619047619047599E-2</v>
      </c>
      <c r="M31" s="235">
        <v>0.19756058951625999</v>
      </c>
      <c r="N31" s="235">
        <v>0.35434303599056999</v>
      </c>
      <c r="O31" s="235">
        <v>5.2174998712499997E-2</v>
      </c>
      <c r="P31" s="195"/>
      <c r="Q31" s="196"/>
    </row>
    <row r="32" spans="1:17" ht="11.45" customHeight="1" x14ac:dyDescent="0.2">
      <c r="A32" s="172"/>
      <c r="B32" s="197"/>
      <c r="C32" s="190" t="s">
        <v>251</v>
      </c>
      <c r="D32" s="225">
        <v>0</v>
      </c>
      <c r="E32" s="225">
        <v>0</v>
      </c>
      <c r="F32" s="225">
        <v>0</v>
      </c>
      <c r="G32" s="235">
        <v>0.57040000000000002</v>
      </c>
      <c r="H32" s="235">
        <v>1.13892857142857</v>
      </c>
      <c r="I32" s="235">
        <v>0.56964999999999999</v>
      </c>
      <c r="J32" s="235">
        <v>0.96695238095238101</v>
      </c>
      <c r="K32" s="235">
        <v>1.0362750000000001</v>
      </c>
      <c r="L32" s="235">
        <v>2.2355476190476202</v>
      </c>
      <c r="M32" s="235">
        <v>6.3877764035050504</v>
      </c>
      <c r="N32" s="235">
        <v>5.8081841214278001</v>
      </c>
      <c r="O32" s="235">
        <v>6.0487571962136499</v>
      </c>
      <c r="P32" s="195"/>
      <c r="Q32" s="196"/>
    </row>
    <row r="33" spans="1:17" ht="11.45" customHeight="1" x14ac:dyDescent="0.2">
      <c r="A33" s="172"/>
      <c r="B33" s="197"/>
      <c r="C33" s="190" t="s">
        <v>262</v>
      </c>
      <c r="D33" s="225">
        <v>0</v>
      </c>
      <c r="E33" s="225">
        <v>0</v>
      </c>
      <c r="F33" s="225">
        <v>0</v>
      </c>
      <c r="G33" s="235">
        <v>0</v>
      </c>
      <c r="H33" s="235">
        <v>8.7045454545454596E-3</v>
      </c>
      <c r="I33" s="235">
        <v>5.5750000000000001E-2</v>
      </c>
      <c r="J33" s="235">
        <v>0.28000000000000003</v>
      </c>
      <c r="K33" s="235">
        <v>1.20542857142857</v>
      </c>
      <c r="L33" s="235">
        <v>0.65366951337304402</v>
      </c>
      <c r="M33" s="235">
        <v>0.78347216620301796</v>
      </c>
      <c r="N33" s="235">
        <v>0.81256536016549996</v>
      </c>
      <c r="O33" s="235">
        <v>1.0428272484602301</v>
      </c>
      <c r="P33" s="195"/>
      <c r="Q33" s="196"/>
    </row>
    <row r="34" spans="1:17" ht="11.45" customHeight="1" x14ac:dyDescent="0.2">
      <c r="A34" s="176"/>
      <c r="B34" s="198"/>
      <c r="C34" s="190" t="s">
        <v>299</v>
      </c>
      <c r="D34" s="225">
        <v>0</v>
      </c>
      <c r="E34" s="225">
        <v>0</v>
      </c>
      <c r="F34" s="225">
        <v>0</v>
      </c>
      <c r="G34" s="235">
        <v>0</v>
      </c>
      <c r="H34" s="235">
        <v>0</v>
      </c>
      <c r="I34" s="235">
        <v>0</v>
      </c>
      <c r="J34" s="235">
        <v>0</v>
      </c>
      <c r="K34" s="235">
        <v>0</v>
      </c>
      <c r="L34" s="235">
        <v>0</v>
      </c>
      <c r="M34" s="235">
        <v>0</v>
      </c>
      <c r="N34" s="235">
        <v>0</v>
      </c>
      <c r="O34" s="235">
        <v>0</v>
      </c>
      <c r="P34" s="178"/>
      <c r="Q34" s="196"/>
    </row>
    <row r="35" spans="1:17" ht="11.45" customHeight="1" x14ac:dyDescent="0.2">
      <c r="A35" s="176"/>
      <c r="B35" s="198"/>
      <c r="C35" s="190" t="s">
        <v>300</v>
      </c>
      <c r="D35" s="225">
        <v>0</v>
      </c>
      <c r="E35" s="225">
        <v>0</v>
      </c>
      <c r="F35" s="225">
        <v>0</v>
      </c>
      <c r="G35" s="235">
        <v>0</v>
      </c>
      <c r="H35" s="235">
        <v>0</v>
      </c>
      <c r="I35" s="235">
        <v>0</v>
      </c>
      <c r="J35" s="235">
        <v>0</v>
      </c>
      <c r="K35" s="235">
        <v>0</v>
      </c>
      <c r="L35" s="235">
        <v>1.9047619047619001E-2</v>
      </c>
      <c r="M35" s="235">
        <v>0</v>
      </c>
      <c r="N35" s="235">
        <v>0</v>
      </c>
      <c r="O35" s="235">
        <v>0</v>
      </c>
      <c r="P35" s="178"/>
      <c r="Q35" s="196"/>
    </row>
    <row r="36" spans="1:17" ht="11.45" customHeight="1" x14ac:dyDescent="0.2">
      <c r="A36" s="176"/>
      <c r="B36" s="198"/>
      <c r="C36" s="190" t="s">
        <v>261</v>
      </c>
      <c r="D36" s="225">
        <v>0</v>
      </c>
      <c r="E36" s="225">
        <v>0</v>
      </c>
      <c r="F36" s="225">
        <v>0</v>
      </c>
      <c r="G36" s="235">
        <v>3.6421052631579E-2</v>
      </c>
      <c r="H36" s="235">
        <v>0.16160952380952401</v>
      </c>
      <c r="I36" s="235">
        <v>6.6476190476190494E-2</v>
      </c>
      <c r="J36" s="235">
        <v>6.9158142269253303E-3</v>
      </c>
      <c r="K36" s="235">
        <v>0.71526517447728899</v>
      </c>
      <c r="L36" s="235">
        <v>2.7925000000000002E-2</v>
      </c>
      <c r="M36" s="235">
        <v>4.1708047788333306E-2</v>
      </c>
      <c r="N36" s="235">
        <v>2.2449564142857099E-2</v>
      </c>
      <c r="O36" s="235">
        <v>1.666387095E-2</v>
      </c>
      <c r="P36" s="178"/>
      <c r="Q36" s="192"/>
    </row>
    <row r="37" spans="1:17" ht="11.45" customHeight="1" x14ac:dyDescent="0.2">
      <c r="A37" s="176"/>
      <c r="B37" s="198"/>
      <c r="C37" s="190" t="s">
        <v>278</v>
      </c>
      <c r="D37" s="225">
        <v>0</v>
      </c>
      <c r="E37" s="225">
        <v>0</v>
      </c>
      <c r="F37" s="225">
        <v>0</v>
      </c>
      <c r="G37" s="235">
        <v>0</v>
      </c>
      <c r="H37" s="235">
        <v>0</v>
      </c>
      <c r="I37" s="235">
        <v>0</v>
      </c>
      <c r="J37" s="235">
        <v>1.2104166666666701E-2</v>
      </c>
      <c r="K37" s="235">
        <v>3.7180952380952398E-2</v>
      </c>
      <c r="L37" s="235">
        <v>5.5664852652727297E-2</v>
      </c>
      <c r="M37" s="235">
        <v>5.51072164477273E-2</v>
      </c>
      <c r="N37" s="235">
        <v>6.0145108095238098E-2</v>
      </c>
      <c r="O37" s="235">
        <v>2.8369630465479901E-2</v>
      </c>
      <c r="P37" s="178"/>
      <c r="Q37" s="196"/>
    </row>
    <row r="38" spans="1:17" ht="11.45" customHeight="1" x14ac:dyDescent="0.2">
      <c r="A38" s="176"/>
      <c r="B38" s="198"/>
      <c r="C38" s="190" t="s">
        <v>272</v>
      </c>
      <c r="D38" s="225">
        <v>0</v>
      </c>
      <c r="E38" s="225">
        <v>0</v>
      </c>
      <c r="F38" s="225">
        <v>0</v>
      </c>
      <c r="G38" s="235">
        <v>0</v>
      </c>
      <c r="H38" s="235">
        <v>0</v>
      </c>
      <c r="I38" s="235">
        <v>2.8947368421052603E-3</v>
      </c>
      <c r="J38" s="235">
        <v>0.471555</v>
      </c>
      <c r="K38" s="235">
        <v>1.17368421052632E-2</v>
      </c>
      <c r="L38" s="235">
        <v>0.15282499999999999</v>
      </c>
      <c r="M38" s="235">
        <v>0.26533372990795501</v>
      </c>
      <c r="N38" s="235">
        <v>9.9452092935434805E-2</v>
      </c>
      <c r="O38" s="235">
        <v>0.241707410164192</v>
      </c>
      <c r="P38" s="178"/>
      <c r="Q38" s="196"/>
    </row>
    <row r="39" spans="1:17" ht="11.45" customHeight="1" x14ac:dyDescent="0.2">
      <c r="A39" s="176"/>
      <c r="B39" s="198"/>
      <c r="C39" s="190" t="s">
        <v>259</v>
      </c>
      <c r="D39" s="225">
        <v>0</v>
      </c>
      <c r="E39" s="225">
        <v>0</v>
      </c>
      <c r="F39" s="225">
        <v>0</v>
      </c>
      <c r="G39" s="235">
        <v>0.16361111111111101</v>
      </c>
      <c r="H39" s="235">
        <v>0.195868421052632</v>
      </c>
      <c r="I39" s="235">
        <v>8.3368421052631606E-2</v>
      </c>
      <c r="J39" s="235">
        <v>0.17799999999999999</v>
      </c>
      <c r="K39" s="235">
        <v>0.39483151014259898</v>
      </c>
      <c r="L39" s="235">
        <v>1.2757695819999999</v>
      </c>
      <c r="M39" s="235">
        <v>0.93792876613405496</v>
      </c>
      <c r="N39" s="235">
        <v>1.9105120474358299</v>
      </c>
      <c r="O39" s="235">
        <v>0.70448254107515007</v>
      </c>
      <c r="P39" s="178"/>
      <c r="Q39" s="196"/>
    </row>
    <row r="40" spans="1:17" ht="11.45" customHeight="1" x14ac:dyDescent="0.2">
      <c r="A40" s="176"/>
      <c r="B40" s="198"/>
      <c r="C40" s="190" t="s">
        <v>279</v>
      </c>
      <c r="D40" s="225">
        <v>0</v>
      </c>
      <c r="E40" s="225">
        <v>0</v>
      </c>
      <c r="F40" s="225">
        <v>0</v>
      </c>
      <c r="G40" s="235">
        <v>9.2764705882352888E-3</v>
      </c>
      <c r="H40" s="235">
        <v>1.5375E-2</v>
      </c>
      <c r="I40" s="235">
        <v>0.10150000000000001</v>
      </c>
      <c r="J40" s="235">
        <v>1.7179531909426997E-2</v>
      </c>
      <c r="K40" s="235">
        <v>0.34572996794822197</v>
      </c>
      <c r="L40" s="235">
        <v>0.13505</v>
      </c>
      <c r="M40" s="235">
        <v>0.57602227000250006</v>
      </c>
      <c r="N40" s="235">
        <v>0.30841813390630002</v>
      </c>
      <c r="O40" s="235">
        <v>0.24297944004473701</v>
      </c>
      <c r="P40" s="178"/>
      <c r="Q40" s="196"/>
    </row>
    <row r="41" spans="1:17" ht="11.45" customHeight="1" x14ac:dyDescent="0.2">
      <c r="A41" s="176"/>
      <c r="B41" s="198"/>
      <c r="C41" s="190" t="s">
        <v>269</v>
      </c>
      <c r="D41" s="225">
        <v>0</v>
      </c>
      <c r="E41" s="225">
        <v>0</v>
      </c>
      <c r="F41" s="225">
        <v>0</v>
      </c>
      <c r="G41" s="235">
        <v>5.76470588235294E-3</v>
      </c>
      <c r="H41" s="235">
        <v>4.1684210526315803E-2</v>
      </c>
      <c r="I41" s="235">
        <v>1.6666666666666701E-2</v>
      </c>
      <c r="J41" s="235">
        <v>1.6402526315789503E-2</v>
      </c>
      <c r="K41" s="235">
        <v>5.3833333333333303E-2</v>
      </c>
      <c r="L41" s="235">
        <v>0.40813157894736796</v>
      </c>
      <c r="M41" s="235">
        <v>0.16270200470822399</v>
      </c>
      <c r="N41" s="235">
        <v>6.2383356571893797E-2</v>
      </c>
      <c r="O41" s="235">
        <v>0.36065789473684201</v>
      </c>
      <c r="P41" s="178"/>
      <c r="Q41" s="196"/>
    </row>
    <row r="42" spans="1:17" ht="11.45" customHeight="1" x14ac:dyDescent="0.2">
      <c r="A42" s="176"/>
      <c r="B42" s="198"/>
      <c r="C42" s="190" t="s">
        <v>293</v>
      </c>
      <c r="D42" s="225">
        <v>0</v>
      </c>
      <c r="E42" s="225">
        <v>0</v>
      </c>
      <c r="F42" s="225">
        <v>0</v>
      </c>
      <c r="G42" s="235">
        <v>0</v>
      </c>
      <c r="H42" s="235">
        <v>0</v>
      </c>
      <c r="I42" s="235">
        <v>0</v>
      </c>
      <c r="J42" s="235">
        <v>4.2174999999999999E-3</v>
      </c>
      <c r="K42" s="235">
        <v>0</v>
      </c>
      <c r="L42" s="235">
        <v>3.0240395929999999E-3</v>
      </c>
      <c r="M42" s="235">
        <v>9.3636363636363604E-3</v>
      </c>
      <c r="N42" s="235">
        <v>9.8321305809523807E-2</v>
      </c>
      <c r="O42" s="235">
        <v>4.1355000000000003E-3</v>
      </c>
      <c r="P42" s="178"/>
      <c r="Q42" s="196"/>
    </row>
    <row r="43" spans="1:17" ht="11.45" customHeight="1" x14ac:dyDescent="0.2">
      <c r="A43" s="176"/>
      <c r="B43" s="198"/>
      <c r="C43" s="190" t="s">
        <v>290</v>
      </c>
      <c r="D43" s="225">
        <v>0</v>
      </c>
      <c r="E43" s="225">
        <v>0</v>
      </c>
      <c r="F43" s="225">
        <v>0</v>
      </c>
      <c r="G43" s="235">
        <v>0</v>
      </c>
      <c r="H43" s="235">
        <v>0</v>
      </c>
      <c r="I43" s="235">
        <v>3.0000000000000001E-3</v>
      </c>
      <c r="J43" s="235">
        <v>4.6052631578947399E-3</v>
      </c>
      <c r="K43" s="235">
        <v>1.36388888888889E-2</v>
      </c>
      <c r="L43" s="235">
        <v>0.50813157894736793</v>
      </c>
      <c r="M43" s="235">
        <v>3.0103809523809498E-2</v>
      </c>
      <c r="N43" s="235">
        <v>8.0000000000000002E-3</v>
      </c>
      <c r="O43" s="235">
        <v>3.2675464498020501E-2</v>
      </c>
      <c r="P43" s="178"/>
      <c r="Q43" s="196"/>
    </row>
    <row r="44" spans="1:17" ht="11.45" customHeight="1" x14ac:dyDescent="0.2">
      <c r="A44" s="172"/>
      <c r="B44" s="193"/>
      <c r="C44" s="190" t="s">
        <v>280</v>
      </c>
      <c r="D44" s="225">
        <v>0</v>
      </c>
      <c r="E44" s="225">
        <v>0</v>
      </c>
      <c r="F44" s="225">
        <v>0</v>
      </c>
      <c r="G44" s="235">
        <v>0</v>
      </c>
      <c r="H44" s="235">
        <v>0</v>
      </c>
      <c r="I44" s="235">
        <v>0</v>
      </c>
      <c r="J44" s="235">
        <v>3.0071428571428597E-3</v>
      </c>
      <c r="K44" s="235">
        <v>6.8400000000000002E-2</v>
      </c>
      <c r="L44" s="235">
        <v>7.8952380952380913E-2</v>
      </c>
      <c r="M44" s="235">
        <v>0.12522200045528301</v>
      </c>
      <c r="N44" s="235">
        <v>0.16021731534917599</v>
      </c>
      <c r="O44" s="235">
        <v>4.0851559182006295E-2</v>
      </c>
      <c r="P44" s="195"/>
      <c r="Q44" s="196"/>
    </row>
    <row r="45" spans="1:17" ht="11.45" customHeight="1" x14ac:dyDescent="0.2">
      <c r="A45" s="172"/>
      <c r="B45" s="193"/>
      <c r="C45" s="190" t="s">
        <v>296</v>
      </c>
      <c r="D45" s="225">
        <v>0</v>
      </c>
      <c r="E45" s="225">
        <v>0</v>
      </c>
      <c r="F45" s="225">
        <v>0</v>
      </c>
      <c r="G45" s="235">
        <v>3.2777777777777801E-3</v>
      </c>
      <c r="H45" s="235">
        <v>1.4285714285714299E-3</v>
      </c>
      <c r="I45" s="235">
        <v>5.2631578947368397E-5</v>
      </c>
      <c r="J45" s="235">
        <v>0</v>
      </c>
      <c r="K45" s="235">
        <v>0.30834172717506997</v>
      </c>
      <c r="L45" s="235">
        <v>0</v>
      </c>
      <c r="M45" s="235">
        <v>0</v>
      </c>
      <c r="N45" s="235">
        <v>1.5355193257209801E-3</v>
      </c>
      <c r="O45" s="235">
        <v>1.53952497412E-3</v>
      </c>
      <c r="P45" s="195"/>
      <c r="Q45" s="196"/>
    </row>
    <row r="46" spans="1:17" ht="11.45" customHeight="1" x14ac:dyDescent="0.25">
      <c r="A46" s="176"/>
      <c r="B46" s="189"/>
      <c r="C46" s="190" t="s">
        <v>291</v>
      </c>
      <c r="D46" s="225">
        <v>0</v>
      </c>
      <c r="E46" s="225">
        <v>0</v>
      </c>
      <c r="F46" s="225">
        <v>0</v>
      </c>
      <c r="G46" s="235">
        <v>0</v>
      </c>
      <c r="H46" s="235">
        <v>0</v>
      </c>
      <c r="I46" s="235">
        <v>0</v>
      </c>
      <c r="J46" s="235">
        <v>0</v>
      </c>
      <c r="K46" s="235">
        <v>0</v>
      </c>
      <c r="L46" s="235">
        <v>4.4618866666666698E-3</v>
      </c>
      <c r="M46" s="235">
        <v>0</v>
      </c>
      <c r="N46" s="235">
        <v>2.01411904761905E-2</v>
      </c>
      <c r="O46" s="235">
        <v>3.27240819392083E-3</v>
      </c>
      <c r="P46" s="178"/>
      <c r="Q46" s="192"/>
    </row>
    <row r="47" spans="1:17" ht="11.45" customHeight="1" x14ac:dyDescent="0.2">
      <c r="A47" s="172"/>
      <c r="B47" s="197"/>
      <c r="C47" s="190" t="s">
        <v>263</v>
      </c>
      <c r="D47" s="225">
        <v>0</v>
      </c>
      <c r="E47" s="225">
        <v>0</v>
      </c>
      <c r="F47" s="225">
        <v>0</v>
      </c>
      <c r="G47" s="235">
        <v>0</v>
      </c>
      <c r="H47" s="235">
        <v>0</v>
      </c>
      <c r="I47" s="235">
        <v>0</v>
      </c>
      <c r="J47" s="235">
        <v>0</v>
      </c>
      <c r="K47" s="235">
        <v>0</v>
      </c>
      <c r="L47" s="235">
        <v>0</v>
      </c>
      <c r="M47" s="235">
        <v>0.148001863636364</v>
      </c>
      <c r="N47" s="235">
        <v>5.4925003285714299E-2</v>
      </c>
      <c r="O47" s="235">
        <v>7.7000466128707298E-2</v>
      </c>
      <c r="P47" s="195"/>
      <c r="Q47" s="192"/>
    </row>
    <row r="48" spans="1:17" ht="11.45" customHeight="1" x14ac:dyDescent="0.2">
      <c r="A48" s="172"/>
      <c r="B48" s="197"/>
      <c r="C48" s="190" t="s">
        <v>287</v>
      </c>
      <c r="D48" s="225">
        <v>0</v>
      </c>
      <c r="E48" s="225">
        <v>0</v>
      </c>
      <c r="F48" s="225">
        <v>0</v>
      </c>
      <c r="G48" s="235">
        <v>0</v>
      </c>
      <c r="H48" s="235">
        <v>0</v>
      </c>
      <c r="I48" s="235">
        <v>0</v>
      </c>
      <c r="J48" s="235">
        <v>1.08E-3</v>
      </c>
      <c r="K48" s="235">
        <v>0.26330000000000003</v>
      </c>
      <c r="L48" s="235">
        <v>0</v>
      </c>
      <c r="M48" s="235">
        <v>3.3272727272727301E-2</v>
      </c>
      <c r="N48" s="235">
        <v>0</v>
      </c>
      <c r="O48" s="235">
        <v>7.3846153846153905E-3</v>
      </c>
      <c r="P48" s="195"/>
      <c r="Q48" s="192"/>
    </row>
    <row r="49" spans="1:16" ht="11.45" customHeight="1" x14ac:dyDescent="0.2">
      <c r="A49" s="172"/>
      <c r="B49" s="197"/>
      <c r="C49" s="190" t="s">
        <v>249</v>
      </c>
      <c r="D49" s="225">
        <v>0</v>
      </c>
      <c r="E49" s="225">
        <v>0</v>
      </c>
      <c r="F49" s="225">
        <v>0</v>
      </c>
      <c r="G49" s="235">
        <v>0.63852631578947394</v>
      </c>
      <c r="H49" s="235">
        <v>1.3397999999999999</v>
      </c>
      <c r="I49" s="235">
        <v>0.26344999999999996</v>
      </c>
      <c r="J49" s="235">
        <v>0.34588095238095201</v>
      </c>
      <c r="K49" s="235">
        <v>1.1659249999999999</v>
      </c>
      <c r="L49" s="235">
        <v>0.68688095238095193</v>
      </c>
      <c r="M49" s="235">
        <v>1.8429130939090901</v>
      </c>
      <c r="N49" s="235">
        <v>6.1006668094285699</v>
      </c>
      <c r="O49" s="235">
        <v>7.0626179097612907</v>
      </c>
      <c r="P49" s="195"/>
    </row>
    <row r="50" spans="1:16" ht="11.45" customHeight="1" x14ac:dyDescent="0.2">
      <c r="A50" s="172"/>
      <c r="B50" s="197"/>
      <c r="C50" s="190" t="s">
        <v>298</v>
      </c>
      <c r="D50" s="225">
        <v>0</v>
      </c>
      <c r="E50" s="225">
        <v>0</v>
      </c>
      <c r="F50" s="225">
        <v>0</v>
      </c>
      <c r="G50" s="235">
        <v>0</v>
      </c>
      <c r="H50" s="235">
        <v>0</v>
      </c>
      <c r="I50" s="235">
        <v>0.108842105263158</v>
      </c>
      <c r="J50" s="235">
        <v>0</v>
      </c>
      <c r="K50" s="235">
        <v>0</v>
      </c>
      <c r="L50" s="235">
        <v>0</v>
      </c>
      <c r="M50" s="235">
        <v>5.0197999862270901E-5</v>
      </c>
      <c r="N50" s="235">
        <v>5.1963189047462902E-5</v>
      </c>
      <c r="O50" s="235">
        <v>0</v>
      </c>
      <c r="P50" s="195"/>
    </row>
    <row r="51" spans="1:16" ht="11.45" customHeight="1" x14ac:dyDescent="0.2">
      <c r="A51" s="172"/>
      <c r="B51" s="197"/>
      <c r="C51" s="190" t="s">
        <v>384</v>
      </c>
      <c r="D51" s="225">
        <v>0</v>
      </c>
      <c r="E51" s="225">
        <v>0</v>
      </c>
      <c r="F51" s="225">
        <v>0</v>
      </c>
      <c r="G51" s="235">
        <v>0</v>
      </c>
      <c r="H51" s="235">
        <v>0</v>
      </c>
      <c r="I51" s="235">
        <v>0</v>
      </c>
      <c r="J51" s="235">
        <v>3.0000000000000001E-3</v>
      </c>
      <c r="K51" s="235">
        <v>0</v>
      </c>
      <c r="L51" s="235">
        <v>0</v>
      </c>
      <c r="M51" s="235">
        <v>0</v>
      </c>
      <c r="N51" s="235">
        <v>0</v>
      </c>
      <c r="O51" s="235">
        <v>0</v>
      </c>
      <c r="P51" s="195"/>
    </row>
    <row r="52" spans="1:16" ht="11.45" customHeight="1" x14ac:dyDescent="0.2">
      <c r="A52" s="172"/>
      <c r="B52" s="197"/>
      <c r="C52" s="190" t="s">
        <v>271</v>
      </c>
      <c r="D52" s="225">
        <v>0</v>
      </c>
      <c r="E52" s="225">
        <v>0</v>
      </c>
      <c r="F52" s="225">
        <v>0</v>
      </c>
      <c r="G52" s="235">
        <v>0</v>
      </c>
      <c r="H52" s="235">
        <v>2.55789473684211E-2</v>
      </c>
      <c r="I52" s="235">
        <v>6.8333333333333302E-3</v>
      </c>
      <c r="J52" s="235">
        <v>3.22663333333333E-2</v>
      </c>
      <c r="K52" s="235">
        <v>3.8788888888888901E-2</v>
      </c>
      <c r="L52" s="235">
        <v>3.9289473684210499E-2</v>
      </c>
      <c r="M52" s="235">
        <v>0.121283385062603</v>
      </c>
      <c r="N52" s="235">
        <v>3.2934479215128798</v>
      </c>
      <c r="O52" s="235">
        <v>2.1470279891177402</v>
      </c>
      <c r="P52" s="195"/>
    </row>
    <row r="53" spans="1:16" ht="11.45" customHeight="1" x14ac:dyDescent="0.2">
      <c r="A53" s="172"/>
      <c r="B53" s="197"/>
      <c r="C53" s="190" t="s">
        <v>265</v>
      </c>
      <c r="D53" s="225">
        <v>0</v>
      </c>
      <c r="E53" s="225">
        <v>0</v>
      </c>
      <c r="F53" s="225">
        <v>0</v>
      </c>
      <c r="G53" s="235">
        <v>6.1117647058823499E-2</v>
      </c>
      <c r="H53" s="235">
        <v>0.51526842105263204</v>
      </c>
      <c r="I53" s="235">
        <v>0.16147368421052599</v>
      </c>
      <c r="J53" s="235">
        <v>3.5067398885000003E-2</v>
      </c>
      <c r="K53" s="235">
        <v>0.12840107565</v>
      </c>
      <c r="L53" s="235">
        <v>0.65915376995186203</v>
      </c>
      <c r="M53" s="235">
        <v>0.28628095772305701</v>
      </c>
      <c r="N53" s="235">
        <v>0.22684254947618998</v>
      </c>
      <c r="O53" s="235">
        <v>2.0092376775266803</v>
      </c>
      <c r="P53" s="195"/>
    </row>
    <row r="54" spans="1:16" ht="11.45" customHeight="1" x14ac:dyDescent="0.2">
      <c r="A54" s="172"/>
      <c r="B54" s="197"/>
      <c r="C54" s="190" t="s">
        <v>267</v>
      </c>
      <c r="D54" s="225">
        <v>0</v>
      </c>
      <c r="E54" s="225">
        <v>0</v>
      </c>
      <c r="F54" s="225">
        <v>0</v>
      </c>
      <c r="G54" s="235">
        <v>2.1833333333333302E-2</v>
      </c>
      <c r="H54" s="235">
        <v>4.845E-2</v>
      </c>
      <c r="I54" s="235">
        <v>3.5421052631578902E-2</v>
      </c>
      <c r="J54" s="235">
        <v>1.6399999999999998E-2</v>
      </c>
      <c r="K54" s="235">
        <v>1.9894736842105298E-2</v>
      </c>
      <c r="L54" s="235">
        <v>9.1799999999999993E-2</v>
      </c>
      <c r="M54" s="235">
        <v>0.180690290047619</v>
      </c>
      <c r="N54" s="235">
        <v>0.17899084061904799</v>
      </c>
      <c r="O54" s="235">
        <v>0.15667993359999999</v>
      </c>
      <c r="P54" s="195"/>
    </row>
    <row r="55" spans="1:16" ht="11.45" customHeight="1" x14ac:dyDescent="0.2">
      <c r="A55" s="176"/>
      <c r="B55" s="198"/>
      <c r="C55" s="190" t="s">
        <v>252</v>
      </c>
      <c r="D55" s="225">
        <v>0</v>
      </c>
      <c r="E55" s="225">
        <v>0</v>
      </c>
      <c r="F55" s="225">
        <v>0</v>
      </c>
      <c r="G55" s="235">
        <v>2.2833333333333299E-2</v>
      </c>
      <c r="H55" s="235">
        <v>0.24979499999999999</v>
      </c>
      <c r="I55" s="235">
        <v>6.2105263157894698E-2</v>
      </c>
      <c r="J55" s="235">
        <v>3.2279213266486702E-2</v>
      </c>
      <c r="K55" s="235">
        <v>7.7410526315789499E-2</v>
      </c>
      <c r="L55" s="235">
        <v>2.155E-2</v>
      </c>
      <c r="M55" s="235">
        <v>0.168621660047619</v>
      </c>
      <c r="N55" s="235">
        <v>1.25019782387694E-2</v>
      </c>
      <c r="O55" s="235">
        <v>3.61270403956487E-2</v>
      </c>
      <c r="P55" s="178"/>
    </row>
    <row r="56" spans="1:16" ht="11.45" customHeight="1" x14ac:dyDescent="0.2">
      <c r="A56" s="176"/>
      <c r="B56" s="198"/>
      <c r="C56" s="190" t="s">
        <v>277</v>
      </c>
      <c r="D56" s="225">
        <v>0</v>
      </c>
      <c r="E56" s="225">
        <v>0</v>
      </c>
      <c r="F56" s="225">
        <v>0</v>
      </c>
      <c r="G56" s="235">
        <v>0</v>
      </c>
      <c r="H56" s="235">
        <v>7.0833333333333304E-3</v>
      </c>
      <c r="I56" s="235">
        <v>1.39444444444444E-2</v>
      </c>
      <c r="J56" s="235">
        <v>0.23989155555555602</v>
      </c>
      <c r="K56" s="235">
        <v>0.106305555555556</v>
      </c>
      <c r="L56" s="235">
        <v>0.111305555555556</v>
      </c>
      <c r="M56" s="235">
        <v>0.14483868421052601</v>
      </c>
      <c r="N56" s="235">
        <v>0.13355411764705899</v>
      </c>
      <c r="O56" s="235">
        <v>0.15070868835866802</v>
      </c>
      <c r="P56" s="178"/>
    </row>
    <row r="57" spans="1:16" ht="11.45" customHeight="1" x14ac:dyDescent="0.2">
      <c r="A57" s="176"/>
      <c r="B57" s="198"/>
      <c r="C57" s="190" t="s">
        <v>273</v>
      </c>
      <c r="D57" s="225">
        <v>0</v>
      </c>
      <c r="E57" s="225">
        <v>0</v>
      </c>
      <c r="F57" s="225">
        <v>0</v>
      </c>
      <c r="G57" s="235">
        <v>0</v>
      </c>
      <c r="H57" s="235">
        <v>0</v>
      </c>
      <c r="I57" s="235">
        <v>0</v>
      </c>
      <c r="J57" s="235">
        <v>7.1258483105238093E-2</v>
      </c>
      <c r="K57" s="235">
        <v>0.55610000000000004</v>
      </c>
      <c r="L57" s="235">
        <v>0.921047619047619</v>
      </c>
      <c r="M57" s="235">
        <v>1.42618442614286</v>
      </c>
      <c r="N57" s="235">
        <v>0.88088875803506694</v>
      </c>
      <c r="O57" s="235">
        <v>0.94895364542726701</v>
      </c>
      <c r="P57" s="178"/>
    </row>
    <row r="58" spans="1:16" ht="11.45" customHeight="1" x14ac:dyDescent="0.2">
      <c r="A58" s="176"/>
      <c r="B58" s="198"/>
      <c r="C58" s="190" t="s">
        <v>264</v>
      </c>
      <c r="D58" s="225">
        <v>0</v>
      </c>
      <c r="E58" s="225">
        <v>0</v>
      </c>
      <c r="F58" s="225">
        <v>0</v>
      </c>
      <c r="G58" s="235">
        <v>0</v>
      </c>
      <c r="H58" s="235">
        <v>0</v>
      </c>
      <c r="I58" s="235">
        <v>0</v>
      </c>
      <c r="J58" s="235">
        <v>0</v>
      </c>
      <c r="K58" s="235">
        <v>0</v>
      </c>
      <c r="L58" s="235">
        <v>0</v>
      </c>
      <c r="M58" s="235">
        <v>0</v>
      </c>
      <c r="N58" s="235">
        <v>0</v>
      </c>
      <c r="O58" s="235">
        <v>0.20104250881492</v>
      </c>
      <c r="P58" s="178"/>
    </row>
    <row r="59" spans="1:16" ht="11.45" customHeight="1" x14ac:dyDescent="0.2">
      <c r="A59" s="176"/>
      <c r="B59" s="198"/>
      <c r="C59" s="190" t="s">
        <v>247</v>
      </c>
      <c r="D59" s="225">
        <v>0</v>
      </c>
      <c r="E59" s="225">
        <v>0</v>
      </c>
      <c r="F59" s="225">
        <v>0</v>
      </c>
      <c r="G59" s="235">
        <v>1.42072222222222</v>
      </c>
      <c r="H59" s="235">
        <v>5.1515750000000002</v>
      </c>
      <c r="I59" s="235">
        <v>4.14063157894737</v>
      </c>
      <c r="J59" s="235">
        <v>15.760174999999998</v>
      </c>
      <c r="K59" s="235">
        <v>17.822710526315802</v>
      </c>
      <c r="L59" s="235">
        <v>18.176674999999999</v>
      </c>
      <c r="M59" s="235">
        <v>32.167379719270599</v>
      </c>
      <c r="N59" s="235">
        <v>52.698607928641401</v>
      </c>
      <c r="O59" s="235">
        <v>78.000799999999998</v>
      </c>
      <c r="P59" s="178"/>
    </row>
    <row r="60" spans="1:16" ht="11.45" customHeight="1" x14ac:dyDescent="0.2">
      <c r="A60" s="176"/>
      <c r="B60" s="198"/>
      <c r="C60" s="190" t="s">
        <v>248</v>
      </c>
      <c r="D60" s="225">
        <v>0</v>
      </c>
      <c r="E60" s="225">
        <v>0</v>
      </c>
      <c r="F60" s="225">
        <v>0</v>
      </c>
      <c r="G60" s="235">
        <v>0.20547368421052598</v>
      </c>
      <c r="H60" s="235">
        <v>1.3575952380952399</v>
      </c>
      <c r="I60" s="235">
        <v>0.63360000000000005</v>
      </c>
      <c r="J60" s="235">
        <v>1.7565</v>
      </c>
      <c r="K60" s="235">
        <v>6.4855</v>
      </c>
      <c r="L60" s="235">
        <v>9.0924285714285702</v>
      </c>
      <c r="M60" s="235">
        <v>4.3974318181818202</v>
      </c>
      <c r="N60" s="235">
        <v>6.5255952380952404</v>
      </c>
      <c r="O60" s="235">
        <v>6.5502272727272706</v>
      </c>
      <c r="P60" s="178"/>
    </row>
    <row r="61" spans="1:16" ht="12" customHeight="1" x14ac:dyDescent="0.2">
      <c r="A61" s="172"/>
      <c r="B61" s="193"/>
      <c r="C61" s="199" t="s">
        <v>1</v>
      </c>
      <c r="D61" s="227">
        <v>0</v>
      </c>
      <c r="E61" s="227">
        <v>0</v>
      </c>
      <c r="F61" s="227">
        <v>0</v>
      </c>
      <c r="G61" s="404">
        <v>5.2795184599243186</v>
      </c>
      <c r="H61" s="404">
        <v>13.453413500341764</v>
      </c>
      <c r="I61" s="404">
        <v>9.2647226817042618</v>
      </c>
      <c r="J61" s="404">
        <v>25.787233152095059</v>
      </c>
      <c r="K61" s="404">
        <v>39.660974476978375</v>
      </c>
      <c r="L61" s="404">
        <v>56.876924088539212</v>
      </c>
      <c r="M61" s="404">
        <v>68.269582193681103</v>
      </c>
      <c r="N61" s="404">
        <v>105.69926661783299</v>
      </c>
      <c r="O61" s="404">
        <v>143.75055278411273</v>
      </c>
      <c r="P61" s="195"/>
    </row>
    <row r="62" spans="1:16" ht="39.950000000000003" customHeight="1" x14ac:dyDescent="0.2">
      <c r="A62" s="172"/>
      <c r="B62" s="201" t="s">
        <v>4</v>
      </c>
      <c r="C62" s="479" t="s">
        <v>163</v>
      </c>
      <c r="D62" s="479"/>
      <c r="E62" s="479"/>
      <c r="F62" s="479"/>
      <c r="G62" s="479"/>
      <c r="H62" s="479"/>
      <c r="I62" s="479"/>
      <c r="J62" s="479"/>
      <c r="K62" s="479"/>
      <c r="L62" s="479"/>
      <c r="M62" s="479"/>
      <c r="N62" s="479"/>
      <c r="O62" s="479"/>
      <c r="P62" s="173"/>
    </row>
    <row r="63" spans="1:16" x14ac:dyDescent="0.2">
      <c r="A63" s="172"/>
      <c r="B63" s="202"/>
      <c r="C63" s="203"/>
      <c r="D63" s="204"/>
      <c r="E63" s="204"/>
      <c r="F63" s="204"/>
      <c r="G63" s="204"/>
      <c r="H63" s="204"/>
      <c r="I63" s="204"/>
      <c r="J63" s="204"/>
      <c r="K63" s="204"/>
      <c r="L63" s="204"/>
      <c r="M63" s="204"/>
      <c r="N63" s="204"/>
      <c r="O63" s="204" t="s">
        <v>389</v>
      </c>
      <c r="P63" s="205"/>
    </row>
    <row r="64" spans="1:16" x14ac:dyDescent="0.2">
      <c r="A64" s="172"/>
      <c r="B64" s="172"/>
      <c r="C64" s="172"/>
      <c r="D64" s="219"/>
      <c r="E64" s="219"/>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4">
    <mergeCell ref="C3:F3"/>
    <mergeCell ref="C2:O2"/>
    <mergeCell ref="C62:O6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1"/>
  <sheetViews>
    <sheetView showGridLines="0" workbookViewId="0"/>
  </sheetViews>
  <sheetFormatPr defaultRowHeight="12" x14ac:dyDescent="0.2"/>
  <cols>
    <col min="1" max="2" width="1.7109375" style="2" customWidth="1"/>
    <col min="3" max="3" width="26.7109375" style="2" customWidth="1"/>
    <col min="4" max="5" width="10.5703125" style="2" bestFit="1" customWidth="1"/>
    <col min="6" max="10" width="9.7109375" style="2" customWidth="1"/>
    <col min="11" max="12" width="1.7109375" style="2" customWidth="1"/>
    <col min="13" max="16384" width="9.140625" style="2"/>
  </cols>
  <sheetData>
    <row r="2" spans="1:12" ht="39.950000000000003" customHeight="1" x14ac:dyDescent="0.2">
      <c r="A2" s="1"/>
      <c r="B2" s="7"/>
      <c r="C2" s="457" t="s">
        <v>141</v>
      </c>
      <c r="D2" s="457"/>
      <c r="E2" s="457"/>
      <c r="F2" s="457"/>
      <c r="G2" s="457"/>
      <c r="H2" s="457"/>
      <c r="I2" s="457"/>
      <c r="J2" s="457"/>
      <c r="K2" s="8"/>
      <c r="L2" s="164"/>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c r="L4" s="14"/>
    </row>
    <row r="5" spans="1:12" ht="12" customHeight="1" x14ac:dyDescent="0.2">
      <c r="A5" s="1"/>
      <c r="B5" s="19"/>
      <c r="C5" s="20"/>
      <c r="D5" s="455" t="s">
        <v>26</v>
      </c>
      <c r="E5" s="459" t="s">
        <v>58</v>
      </c>
      <c r="F5" s="459"/>
      <c r="G5" s="459"/>
      <c r="H5" s="459"/>
      <c r="I5" s="459"/>
      <c r="J5" s="460"/>
      <c r="K5" s="21"/>
      <c r="L5" s="9"/>
    </row>
    <row r="6" spans="1:12" ht="20.100000000000001" customHeight="1" x14ac:dyDescent="0.2">
      <c r="A6" s="1"/>
      <c r="B6" s="22"/>
      <c r="C6" s="23"/>
      <c r="D6" s="456"/>
      <c r="E6" s="24" t="s">
        <v>32</v>
      </c>
      <c r="F6" s="24" t="s">
        <v>34</v>
      </c>
      <c r="G6" s="24" t="s">
        <v>31</v>
      </c>
      <c r="H6" s="24" t="s">
        <v>30</v>
      </c>
      <c r="I6" s="24" t="s">
        <v>35</v>
      </c>
      <c r="J6" s="25" t="s">
        <v>37</v>
      </c>
      <c r="K6" s="26"/>
      <c r="L6" s="9"/>
    </row>
    <row r="7" spans="1:12" s="60" customFormat="1" ht="20.100000000000001" customHeight="1" x14ac:dyDescent="0.25">
      <c r="A7" s="59"/>
      <c r="B7" s="28"/>
      <c r="C7" s="29" t="s">
        <v>66</v>
      </c>
      <c r="D7" s="31">
        <v>3202666.8573866999</v>
      </c>
      <c r="E7" s="31">
        <v>186332.16737755699</v>
      </c>
      <c r="F7" s="31">
        <v>554.95598292912996</v>
      </c>
      <c r="G7" s="31">
        <v>145739.08176492201</v>
      </c>
      <c r="H7" s="31">
        <v>194094.29842907999</v>
      </c>
      <c r="I7" s="31">
        <v>136851.418367128</v>
      </c>
      <c r="J7" s="32">
        <v>29787.854121079101</v>
      </c>
      <c r="K7" s="33"/>
      <c r="L7" s="59"/>
    </row>
    <row r="8" spans="1:12" s="16" customFormat="1" ht="20.100000000000001" customHeight="1" x14ac:dyDescent="0.2">
      <c r="A8" s="11"/>
      <c r="B8" s="35"/>
      <c r="C8" s="36" t="s">
        <v>208</v>
      </c>
      <c r="D8" s="37">
        <v>1498371.0789409401</v>
      </c>
      <c r="E8" s="37">
        <v>93536.772366407095</v>
      </c>
      <c r="F8" s="37">
        <v>113.62615802762301</v>
      </c>
      <c r="G8" s="37">
        <v>66267.664240561295</v>
      </c>
      <c r="H8" s="37">
        <v>95685.691762242001</v>
      </c>
      <c r="I8" s="37">
        <v>67068.355210386304</v>
      </c>
      <c r="J8" s="38">
        <v>14602.4848048691</v>
      </c>
      <c r="K8" s="13"/>
      <c r="L8" s="14"/>
    </row>
    <row r="9" spans="1:12" ht="12" customHeight="1" x14ac:dyDescent="0.2">
      <c r="A9" s="1"/>
      <c r="B9" s="39"/>
      <c r="C9" s="40" t="s">
        <v>209</v>
      </c>
      <c r="D9" s="41">
        <v>466789.55851458799</v>
      </c>
      <c r="E9" s="41">
        <v>26063.768525234402</v>
      </c>
      <c r="F9" s="41">
        <v>39.208119310645003</v>
      </c>
      <c r="G9" s="41">
        <v>23049.742008203299</v>
      </c>
      <c r="H9" s="41">
        <v>29934.8021253681</v>
      </c>
      <c r="I9" s="41">
        <v>32607.0215176233</v>
      </c>
      <c r="J9" s="42">
        <v>2956.15398518438</v>
      </c>
      <c r="K9" s="43"/>
      <c r="L9" s="9"/>
    </row>
    <row r="10" spans="1:12" ht="12" customHeight="1" x14ac:dyDescent="0.2">
      <c r="A10" s="1"/>
      <c r="B10" s="39"/>
      <c r="C10" s="40" t="s">
        <v>210</v>
      </c>
      <c r="D10" s="41">
        <v>1031581.5204263499</v>
      </c>
      <c r="E10" s="41">
        <v>67473.003841172802</v>
      </c>
      <c r="F10" s="41">
        <v>74.418038716978003</v>
      </c>
      <c r="G10" s="41">
        <v>43217.922232358003</v>
      </c>
      <c r="H10" s="41">
        <v>65750.889636873893</v>
      </c>
      <c r="I10" s="41">
        <v>34461.333692763001</v>
      </c>
      <c r="J10" s="42">
        <v>11646.330819684699</v>
      </c>
      <c r="K10" s="43"/>
      <c r="L10" s="9"/>
    </row>
    <row r="11" spans="1:12" s="16" customFormat="1" ht="20.100000000000001" customHeight="1" x14ac:dyDescent="0.2">
      <c r="A11" s="11"/>
      <c r="B11" s="35"/>
      <c r="C11" s="36" t="s">
        <v>211</v>
      </c>
      <c r="D11" s="37">
        <v>1538516.10316859</v>
      </c>
      <c r="E11" s="37">
        <v>86881.043115822598</v>
      </c>
      <c r="F11" s="37">
        <v>345.15387037450802</v>
      </c>
      <c r="G11" s="37">
        <v>71340.336122193199</v>
      </c>
      <c r="H11" s="37">
        <v>88658.871186755699</v>
      </c>
      <c r="I11" s="37">
        <v>67395.0029859809</v>
      </c>
      <c r="J11" s="38">
        <v>13200.479751663001</v>
      </c>
      <c r="K11" s="13"/>
      <c r="L11" s="14"/>
    </row>
    <row r="12" spans="1:12" ht="12" customHeight="1" x14ac:dyDescent="0.2">
      <c r="A12" s="1"/>
      <c r="B12" s="39"/>
      <c r="C12" s="40" t="s">
        <v>209</v>
      </c>
      <c r="D12" s="41">
        <v>710448.67311409803</v>
      </c>
      <c r="E12" s="41">
        <v>43852.338640780399</v>
      </c>
      <c r="F12" s="41">
        <v>94.044570700378898</v>
      </c>
      <c r="G12" s="41">
        <v>32868.983186391997</v>
      </c>
      <c r="H12" s="41">
        <v>38972.331728987403</v>
      </c>
      <c r="I12" s="41">
        <v>48398.273930326402</v>
      </c>
      <c r="J12" s="42">
        <v>5021.1332361494897</v>
      </c>
      <c r="K12" s="43"/>
      <c r="L12" s="9"/>
    </row>
    <row r="13" spans="1:12" ht="12" customHeight="1" x14ac:dyDescent="0.2">
      <c r="A13" s="1"/>
      <c r="B13" s="39"/>
      <c r="C13" s="40" t="s">
        <v>210</v>
      </c>
      <c r="D13" s="41">
        <v>828067.32822591299</v>
      </c>
      <c r="E13" s="41">
        <v>43028.643075242602</v>
      </c>
      <c r="F13" s="41">
        <v>251.10929967412901</v>
      </c>
      <c r="G13" s="41">
        <v>38471.347890249097</v>
      </c>
      <c r="H13" s="41">
        <v>49686.573957668203</v>
      </c>
      <c r="I13" s="41">
        <v>18996.679055511599</v>
      </c>
      <c r="J13" s="42">
        <v>8179.3867426540201</v>
      </c>
      <c r="K13" s="43"/>
      <c r="L13" s="9"/>
    </row>
    <row r="14" spans="1:12" s="16" customFormat="1" ht="20.100000000000001" customHeight="1" x14ac:dyDescent="0.2">
      <c r="A14" s="11"/>
      <c r="B14" s="35"/>
      <c r="C14" s="44" t="s">
        <v>212</v>
      </c>
      <c r="D14" s="37">
        <v>967326.57549107797</v>
      </c>
      <c r="E14" s="37">
        <v>46105.264400582397</v>
      </c>
      <c r="F14" s="37">
        <v>69.503457174242399</v>
      </c>
      <c r="G14" s="37">
        <v>39168.792829377402</v>
      </c>
      <c r="H14" s="37">
        <v>56565.467565238301</v>
      </c>
      <c r="I14" s="37">
        <v>59236.3220010062</v>
      </c>
      <c r="J14" s="38">
        <v>9377.1955379520605</v>
      </c>
      <c r="K14" s="13"/>
      <c r="L14" s="14"/>
    </row>
    <row r="15" spans="1:12" ht="12" customHeight="1" x14ac:dyDescent="0.2">
      <c r="A15" s="1"/>
      <c r="B15" s="39"/>
      <c r="C15" s="40" t="s">
        <v>213</v>
      </c>
      <c r="D15" s="41">
        <v>212408.88523062199</v>
      </c>
      <c r="E15" s="41">
        <v>15848.0654855543</v>
      </c>
      <c r="F15" s="41">
        <v>93.181964498966295</v>
      </c>
      <c r="G15" s="41">
        <v>12900.796222520599</v>
      </c>
      <c r="H15" s="41">
        <v>17094.722466490399</v>
      </c>
      <c r="I15" s="41">
        <v>3344.3130642433098</v>
      </c>
      <c r="J15" s="42">
        <v>2281.0583172100601</v>
      </c>
      <c r="K15" s="13"/>
      <c r="L15" s="14"/>
    </row>
    <row r="16" spans="1:12" ht="12" customHeight="1" x14ac:dyDescent="0.2">
      <c r="A16" s="1"/>
      <c r="B16" s="39"/>
      <c r="C16" s="40" t="s">
        <v>214</v>
      </c>
      <c r="D16" s="41">
        <v>122886.872789573</v>
      </c>
      <c r="E16" s="41">
        <v>10800.120329343001</v>
      </c>
      <c r="F16" s="41">
        <v>126.514613666667</v>
      </c>
      <c r="G16" s="41">
        <v>7538.2698830733198</v>
      </c>
      <c r="H16" s="41">
        <v>4631.8979770485303</v>
      </c>
      <c r="I16" s="41">
        <v>2128.93650594572</v>
      </c>
      <c r="J16" s="42">
        <v>641.99772289316797</v>
      </c>
      <c r="K16" s="13"/>
      <c r="L16" s="14"/>
    </row>
    <row r="17" spans="1:12" ht="12" customHeight="1" x14ac:dyDescent="0.2">
      <c r="A17" s="1"/>
      <c r="B17" s="39"/>
      <c r="C17" s="40" t="s">
        <v>215</v>
      </c>
      <c r="D17" s="41">
        <v>48456.705171096299</v>
      </c>
      <c r="E17" s="41">
        <v>2098.7767166665699</v>
      </c>
      <c r="F17" s="41">
        <v>4.7858696666666702</v>
      </c>
      <c r="G17" s="41">
        <v>1739.55395503103</v>
      </c>
      <c r="H17" s="41">
        <v>1581.18208222265</v>
      </c>
      <c r="I17" s="41">
        <v>1034.54458382031</v>
      </c>
      <c r="J17" s="42">
        <v>84.349035917718695</v>
      </c>
      <c r="K17" s="13"/>
      <c r="L17" s="14"/>
    </row>
    <row r="18" spans="1:12" ht="12" customHeight="1" x14ac:dyDescent="0.2">
      <c r="A18" s="1"/>
      <c r="B18" s="39"/>
      <c r="C18" s="40" t="s">
        <v>216</v>
      </c>
      <c r="D18" s="41">
        <v>174343.06494405499</v>
      </c>
      <c r="E18" s="41">
        <v>10700.1882414626</v>
      </c>
      <c r="F18" s="41">
        <v>51.117965367965397</v>
      </c>
      <c r="G18" s="41">
        <v>8039.5864762113597</v>
      </c>
      <c r="H18" s="41">
        <v>8383.52982448072</v>
      </c>
      <c r="I18" s="41">
        <v>1356.8351116055601</v>
      </c>
      <c r="J18" s="42">
        <v>810.60886328042204</v>
      </c>
      <c r="K18" s="13"/>
      <c r="L18" s="14"/>
    </row>
    <row r="19" spans="1:12" ht="12" customHeight="1" x14ac:dyDescent="0.2">
      <c r="A19" s="1"/>
      <c r="B19" s="39"/>
      <c r="C19" s="40" t="s">
        <v>217</v>
      </c>
      <c r="D19" s="41">
        <v>13092.8909836032</v>
      </c>
      <c r="E19" s="41">
        <v>1328.8188417735901</v>
      </c>
      <c r="F19" s="41">
        <v>0</v>
      </c>
      <c r="G19" s="41">
        <v>1953.1315150462201</v>
      </c>
      <c r="H19" s="41">
        <v>401.85484727233501</v>
      </c>
      <c r="I19" s="41">
        <v>294.00986850263303</v>
      </c>
      <c r="J19" s="42">
        <v>5.3224452813852796</v>
      </c>
      <c r="K19" s="13"/>
      <c r="L19" s="14"/>
    </row>
    <row r="20" spans="1:12" s="16" customFormat="1" ht="20.100000000000001" customHeight="1" x14ac:dyDescent="0.2">
      <c r="A20" s="11"/>
      <c r="B20" s="35"/>
      <c r="C20" s="36" t="s">
        <v>218</v>
      </c>
      <c r="D20" s="37">
        <v>165779.93349482099</v>
      </c>
      <c r="E20" s="37">
        <v>5914.2954742093098</v>
      </c>
      <c r="F20" s="37">
        <v>96.175954526999305</v>
      </c>
      <c r="G20" s="37">
        <v>8131.1206991552299</v>
      </c>
      <c r="H20" s="37">
        <v>9750.0409231008198</v>
      </c>
      <c r="I20" s="37">
        <v>2388.1101707651101</v>
      </c>
      <c r="J20" s="38">
        <v>1984.94219607592</v>
      </c>
      <c r="K20" s="13"/>
      <c r="L20" s="14"/>
    </row>
    <row r="21" spans="1:12" ht="12" customHeight="1" x14ac:dyDescent="0.2">
      <c r="A21" s="1"/>
      <c r="B21" s="39"/>
      <c r="C21" s="40" t="s">
        <v>209</v>
      </c>
      <c r="D21" s="41">
        <v>77307.194658948894</v>
      </c>
      <c r="E21" s="41">
        <v>3015.3875577168901</v>
      </c>
      <c r="F21" s="41">
        <v>83.829806757575795</v>
      </c>
      <c r="G21" s="41">
        <v>4225.3373021252601</v>
      </c>
      <c r="H21" s="41">
        <v>4923.6809979789396</v>
      </c>
      <c r="I21" s="41">
        <v>1367.53969209398</v>
      </c>
      <c r="J21" s="42">
        <v>998.18573131806204</v>
      </c>
      <c r="K21" s="43"/>
      <c r="L21" s="9"/>
    </row>
    <row r="22" spans="1:12" ht="12" customHeight="1" x14ac:dyDescent="0.2">
      <c r="A22" s="1"/>
      <c r="B22" s="39"/>
      <c r="C22" s="40" t="s">
        <v>210</v>
      </c>
      <c r="D22" s="41">
        <v>88472.624238919496</v>
      </c>
      <c r="E22" s="41">
        <v>2898.9635380162299</v>
      </c>
      <c r="F22" s="41">
        <v>12.346147769423601</v>
      </c>
      <c r="G22" s="41">
        <v>3905.83339693473</v>
      </c>
      <c r="H22" s="41">
        <v>4826.4091237245302</v>
      </c>
      <c r="I22" s="41">
        <v>1020.51920130461</v>
      </c>
      <c r="J22" s="42">
        <v>986.69430847047795</v>
      </c>
      <c r="K22" s="43"/>
      <c r="L22" s="9"/>
    </row>
    <row r="23" spans="1:12" s="16" customFormat="1" ht="20.100000000000001" customHeight="1" x14ac:dyDescent="0.2">
      <c r="A23" s="11"/>
      <c r="B23" s="35"/>
      <c r="C23" s="36" t="s">
        <v>219</v>
      </c>
      <c r="D23" s="37">
        <v>2061740.2185827601</v>
      </c>
      <c r="E23" s="37">
        <v>126823.948874558</v>
      </c>
      <c r="F23" s="37">
        <v>103.131850908597</v>
      </c>
      <c r="G23" s="37">
        <v>95576.718644971203</v>
      </c>
      <c r="H23" s="37">
        <v>131392.26669041801</v>
      </c>
      <c r="I23" s="37">
        <v>87169.705245486693</v>
      </c>
      <c r="J23" s="38">
        <v>20313.057053956702</v>
      </c>
      <c r="K23" s="13"/>
      <c r="L23" s="14"/>
    </row>
    <row r="24" spans="1:12" ht="12" customHeight="1" x14ac:dyDescent="0.2">
      <c r="A24" s="1"/>
      <c r="B24" s="39"/>
      <c r="C24" s="61" t="s">
        <v>220</v>
      </c>
      <c r="D24" s="41">
        <v>398512.33776504302</v>
      </c>
      <c r="E24" s="41">
        <v>18200.437094774701</v>
      </c>
      <c r="F24" s="41">
        <v>40.882566481496497</v>
      </c>
      <c r="G24" s="41">
        <v>16618.943939512301</v>
      </c>
      <c r="H24" s="41">
        <v>20765.974240349999</v>
      </c>
      <c r="I24" s="41">
        <v>16828.287206115801</v>
      </c>
      <c r="J24" s="42">
        <v>2333.56092434845</v>
      </c>
      <c r="K24" s="43"/>
      <c r="L24" s="9"/>
    </row>
    <row r="25" spans="1:12" ht="12" customHeight="1" x14ac:dyDescent="0.2">
      <c r="A25" s="1"/>
      <c r="B25" s="39"/>
      <c r="C25" s="61" t="s">
        <v>221</v>
      </c>
      <c r="D25" s="41">
        <v>520092.754247075</v>
      </c>
      <c r="E25" s="41">
        <v>29421.055647442801</v>
      </c>
      <c r="F25" s="41">
        <v>260.363123237043</v>
      </c>
      <c r="G25" s="41">
        <v>22851.930646463999</v>
      </c>
      <c r="H25" s="41">
        <v>29199.412476062102</v>
      </c>
      <c r="I25" s="41">
        <v>13549.461475581</v>
      </c>
      <c r="J25" s="42">
        <v>5031.8986057410002</v>
      </c>
      <c r="K25" s="43"/>
      <c r="L25" s="9"/>
    </row>
    <row r="26" spans="1:12" ht="12" customHeight="1" x14ac:dyDescent="0.2">
      <c r="A26" s="1"/>
      <c r="B26" s="39"/>
      <c r="C26" s="61" t="s">
        <v>222</v>
      </c>
      <c r="D26" s="41">
        <v>143465.13650282699</v>
      </c>
      <c r="E26" s="41">
        <v>7461.4443124663803</v>
      </c>
      <c r="F26" s="41">
        <v>29.621409247914901</v>
      </c>
      <c r="G26" s="41">
        <v>7941.1544893864702</v>
      </c>
      <c r="H26" s="41">
        <v>9946.5338683698592</v>
      </c>
      <c r="I26" s="41">
        <v>6931.7778936789</v>
      </c>
      <c r="J26" s="42">
        <v>1398.8061672773799</v>
      </c>
      <c r="K26" s="43"/>
      <c r="L26" s="9"/>
    </row>
    <row r="27" spans="1:12" ht="12" customHeight="1" x14ac:dyDescent="0.2">
      <c r="A27" s="1"/>
      <c r="B27" s="39"/>
      <c r="C27" s="61" t="s">
        <v>223</v>
      </c>
      <c r="D27" s="41">
        <v>78855.5426211499</v>
      </c>
      <c r="E27" s="41">
        <v>4425.4381649978804</v>
      </c>
      <c r="F27" s="41">
        <v>120.882458156933</v>
      </c>
      <c r="G27" s="41">
        <v>2750.4729113962499</v>
      </c>
      <c r="H27" s="41">
        <v>2789.98479722312</v>
      </c>
      <c r="I27" s="41">
        <v>12372.1298186245</v>
      </c>
      <c r="J27" s="42">
        <v>710.39160140583999</v>
      </c>
      <c r="K27" s="43"/>
      <c r="L27" s="9"/>
    </row>
    <row r="28" spans="1:12" s="51" customFormat="1" ht="20.100000000000001" customHeight="1" x14ac:dyDescent="0.2">
      <c r="A28" s="45"/>
      <c r="B28" s="46"/>
      <c r="C28" s="47" t="s">
        <v>224</v>
      </c>
      <c r="D28" s="48">
        <v>217530.63193929399</v>
      </c>
      <c r="E28" s="48">
        <v>17793.850631413901</v>
      </c>
      <c r="F28" s="48">
        <v>0.34589714285714301</v>
      </c>
      <c r="G28" s="48">
        <v>13448.8794209876</v>
      </c>
      <c r="H28" s="48">
        <v>10946.9761689814</v>
      </c>
      <c r="I28" s="48">
        <v>4097.3343887204001</v>
      </c>
      <c r="J28" s="49">
        <v>1067.66491401332</v>
      </c>
      <c r="K28" s="50"/>
      <c r="L28" s="350"/>
    </row>
    <row r="29" spans="1:12" s="58" customFormat="1" ht="12" customHeight="1" x14ac:dyDescent="0.2">
      <c r="A29" s="52"/>
      <c r="B29" s="53"/>
      <c r="C29" s="54" t="s">
        <v>225</v>
      </c>
      <c r="D29" s="55">
        <v>96823.784832406105</v>
      </c>
      <c r="E29" s="55">
        <v>5010.5798873887397</v>
      </c>
      <c r="F29" s="55">
        <v>0.13548872180451099</v>
      </c>
      <c r="G29" s="55">
        <v>3374.41497631938</v>
      </c>
      <c r="H29" s="55">
        <v>8912.3884493918595</v>
      </c>
      <c r="I29" s="55">
        <v>693.09498935692</v>
      </c>
      <c r="J29" s="56">
        <v>1204.49030937115</v>
      </c>
      <c r="K29" s="57"/>
      <c r="L29" s="351"/>
    </row>
    <row r="30" spans="1:12" s="60" customFormat="1" ht="20.100000000000001" customHeight="1" x14ac:dyDescent="0.25">
      <c r="A30" s="59"/>
      <c r="B30" s="28"/>
      <c r="C30" s="29" t="s">
        <v>67</v>
      </c>
      <c r="D30" s="31">
        <v>108485.842644405</v>
      </c>
      <c r="E30" s="31">
        <v>12077.3018669007</v>
      </c>
      <c r="F30" s="31">
        <v>1806.4534132265001</v>
      </c>
      <c r="G30" s="31">
        <v>7167.7561145313402</v>
      </c>
      <c r="H30" s="31">
        <v>1960.84859034443</v>
      </c>
      <c r="I30" s="31">
        <v>1563.6246477596001</v>
      </c>
      <c r="J30" s="32">
        <v>142.282900277962</v>
      </c>
      <c r="K30" s="33"/>
      <c r="L30" s="59"/>
    </row>
    <row r="31" spans="1:12" s="16" customFormat="1" ht="20.100000000000001" customHeight="1" x14ac:dyDescent="0.2">
      <c r="A31" s="11"/>
      <c r="B31" s="35"/>
      <c r="C31" s="36" t="s">
        <v>208</v>
      </c>
      <c r="D31" s="37">
        <v>55952.213061277798</v>
      </c>
      <c r="E31" s="37">
        <v>5382.6492704800903</v>
      </c>
      <c r="F31" s="37">
        <v>192.77979026885899</v>
      </c>
      <c r="G31" s="37">
        <v>3006.9519093921399</v>
      </c>
      <c r="H31" s="37">
        <v>910.348296814224</v>
      </c>
      <c r="I31" s="37">
        <v>758.37735505245905</v>
      </c>
      <c r="J31" s="38">
        <v>21.521528924638499</v>
      </c>
      <c r="K31" s="13"/>
      <c r="L31" s="14"/>
    </row>
    <row r="32" spans="1:12" ht="12" customHeight="1" x14ac:dyDescent="0.2">
      <c r="A32" s="1"/>
      <c r="B32" s="39"/>
      <c r="C32" s="40" t="s">
        <v>209</v>
      </c>
      <c r="D32" s="41">
        <v>20687.5029215697</v>
      </c>
      <c r="E32" s="41">
        <v>1130.11823514859</v>
      </c>
      <c r="F32" s="41">
        <v>76.624744490832498</v>
      </c>
      <c r="G32" s="41">
        <v>1567.4792636340801</v>
      </c>
      <c r="H32" s="41">
        <v>368.95812865398602</v>
      </c>
      <c r="I32" s="41">
        <v>212.770598205494</v>
      </c>
      <c r="J32" s="42">
        <v>1.2</v>
      </c>
      <c r="K32" s="43"/>
      <c r="L32" s="9"/>
    </row>
    <row r="33" spans="1:12" ht="12" customHeight="1" x14ac:dyDescent="0.2">
      <c r="A33" s="1"/>
      <c r="B33" s="39"/>
      <c r="C33" s="40" t="s">
        <v>210</v>
      </c>
      <c r="D33" s="41">
        <v>35264.710139708099</v>
      </c>
      <c r="E33" s="41">
        <v>4252.5310353314999</v>
      </c>
      <c r="F33" s="41">
        <v>116.155045778027</v>
      </c>
      <c r="G33" s="41">
        <v>1439.47264575806</v>
      </c>
      <c r="H33" s="41">
        <v>541.39016816023798</v>
      </c>
      <c r="I33" s="41">
        <v>545.60675684696605</v>
      </c>
      <c r="J33" s="42">
        <v>20.3215289246385</v>
      </c>
      <c r="K33" s="43"/>
      <c r="L33" s="9"/>
    </row>
    <row r="34" spans="1:12" s="16" customFormat="1" ht="20.100000000000001" customHeight="1" x14ac:dyDescent="0.2">
      <c r="A34" s="11"/>
      <c r="B34" s="35"/>
      <c r="C34" s="36" t="s">
        <v>211</v>
      </c>
      <c r="D34" s="37">
        <v>46598.943053387797</v>
      </c>
      <c r="E34" s="37">
        <v>6484.3887219466496</v>
      </c>
      <c r="F34" s="37">
        <v>1204.24232204131</v>
      </c>
      <c r="G34" s="37">
        <v>3149.4641960748299</v>
      </c>
      <c r="H34" s="37">
        <v>808.752751716543</v>
      </c>
      <c r="I34" s="37">
        <v>714.48573192296101</v>
      </c>
      <c r="J34" s="38">
        <v>116.62397577839501</v>
      </c>
      <c r="K34" s="13"/>
      <c r="L34" s="14"/>
    </row>
    <row r="35" spans="1:12" ht="12" customHeight="1" x14ac:dyDescent="0.2">
      <c r="A35" s="1"/>
      <c r="B35" s="39"/>
      <c r="C35" s="40" t="s">
        <v>209</v>
      </c>
      <c r="D35" s="41">
        <v>12800.347880396501</v>
      </c>
      <c r="E35" s="41">
        <v>901.08156501142298</v>
      </c>
      <c r="F35" s="41">
        <v>958.82684551712202</v>
      </c>
      <c r="G35" s="41">
        <v>957.13835320071496</v>
      </c>
      <c r="H35" s="41">
        <v>400.89608539562403</v>
      </c>
      <c r="I35" s="41">
        <v>350.80576752996598</v>
      </c>
      <c r="J35" s="42">
        <v>20.141237548157999</v>
      </c>
      <c r="K35" s="43"/>
      <c r="L35" s="9"/>
    </row>
    <row r="36" spans="1:12" ht="12" customHeight="1" x14ac:dyDescent="0.2">
      <c r="A36" s="1"/>
      <c r="B36" s="39"/>
      <c r="C36" s="40" t="s">
        <v>210</v>
      </c>
      <c r="D36" s="41">
        <v>33798.545652540299</v>
      </c>
      <c r="E36" s="41">
        <v>5583.2571569352303</v>
      </c>
      <c r="F36" s="41">
        <v>245.415476524187</v>
      </c>
      <c r="G36" s="41">
        <v>2192.3258428741101</v>
      </c>
      <c r="H36" s="41">
        <v>407.85666632091898</v>
      </c>
      <c r="I36" s="41">
        <v>363.67996439299498</v>
      </c>
      <c r="J36" s="42">
        <v>96.482738230237004</v>
      </c>
      <c r="K36" s="43"/>
      <c r="L36" s="9"/>
    </row>
    <row r="37" spans="1:12" s="16" customFormat="1" ht="20.100000000000001" customHeight="1" x14ac:dyDescent="0.2">
      <c r="A37" s="11"/>
      <c r="B37" s="35"/>
      <c r="C37" s="44" t="s">
        <v>212</v>
      </c>
      <c r="D37" s="37">
        <v>21530.915507183301</v>
      </c>
      <c r="E37" s="37">
        <v>4438.9807133781296</v>
      </c>
      <c r="F37" s="37">
        <v>866.66722714958598</v>
      </c>
      <c r="G37" s="37">
        <v>883.645836951717</v>
      </c>
      <c r="H37" s="37">
        <v>256.59746645625</v>
      </c>
      <c r="I37" s="37">
        <v>371.07760029993</v>
      </c>
      <c r="J37" s="38">
        <v>36.572341221857897</v>
      </c>
      <c r="K37" s="13"/>
      <c r="L37" s="14"/>
    </row>
    <row r="38" spans="1:12" ht="12" customHeight="1" x14ac:dyDescent="0.2">
      <c r="A38" s="1"/>
      <c r="B38" s="39"/>
      <c r="C38" s="40" t="s">
        <v>213</v>
      </c>
      <c r="D38" s="41">
        <v>8359.5331760564004</v>
      </c>
      <c r="E38" s="41">
        <v>1330.4041684328899</v>
      </c>
      <c r="F38" s="41">
        <v>275.24000447730901</v>
      </c>
      <c r="G38" s="41">
        <v>876.33965657383203</v>
      </c>
      <c r="H38" s="41">
        <v>269.351296714265</v>
      </c>
      <c r="I38" s="41">
        <v>56.947148814536298</v>
      </c>
      <c r="J38" s="42">
        <v>9.4826251079666193</v>
      </c>
      <c r="K38" s="13"/>
      <c r="L38" s="14"/>
    </row>
    <row r="39" spans="1:12" ht="12" customHeight="1" x14ac:dyDescent="0.2">
      <c r="A39" s="1"/>
      <c r="B39" s="39"/>
      <c r="C39" s="40" t="s">
        <v>214</v>
      </c>
      <c r="D39" s="41">
        <v>11462.668572557999</v>
      </c>
      <c r="E39" s="41">
        <v>200.92906573494599</v>
      </c>
      <c r="F39" s="41">
        <v>52.496167254240603</v>
      </c>
      <c r="G39" s="41">
        <v>898.39580281248004</v>
      </c>
      <c r="H39" s="41">
        <v>79.287947108797994</v>
      </c>
      <c r="I39" s="41">
        <v>221.34490387375601</v>
      </c>
      <c r="J39" s="42">
        <v>0</v>
      </c>
      <c r="K39" s="13"/>
      <c r="L39" s="14"/>
    </row>
    <row r="40" spans="1:12" ht="12" customHeight="1" x14ac:dyDescent="0.2">
      <c r="A40" s="1"/>
      <c r="B40" s="39"/>
      <c r="C40" s="40" t="s">
        <v>215</v>
      </c>
      <c r="D40" s="41">
        <v>640.23286118435499</v>
      </c>
      <c r="E40" s="41">
        <v>25.219986570275001</v>
      </c>
      <c r="F40" s="41">
        <v>5.5363636363636397</v>
      </c>
      <c r="G40" s="41">
        <v>188.302145271429</v>
      </c>
      <c r="H40" s="41">
        <v>27.727684008657999</v>
      </c>
      <c r="I40" s="41">
        <v>23.237361912684001</v>
      </c>
      <c r="J40" s="42">
        <v>35.35</v>
      </c>
      <c r="K40" s="13"/>
      <c r="L40" s="14"/>
    </row>
    <row r="41" spans="1:12" ht="12" customHeight="1" x14ac:dyDescent="0.2">
      <c r="A41" s="1"/>
      <c r="B41" s="39"/>
      <c r="C41" s="40" t="s">
        <v>216</v>
      </c>
      <c r="D41" s="41">
        <v>3850.41911460645</v>
      </c>
      <c r="E41" s="41">
        <v>289.60378010365099</v>
      </c>
      <c r="F41" s="41">
        <v>4.3025595238095198</v>
      </c>
      <c r="G41" s="41">
        <v>300.32089408441601</v>
      </c>
      <c r="H41" s="41">
        <v>150.25</v>
      </c>
      <c r="I41" s="41">
        <v>41.878717022055099</v>
      </c>
      <c r="J41" s="42">
        <v>35.219009448570397</v>
      </c>
      <c r="K41" s="13"/>
      <c r="L41" s="14"/>
    </row>
    <row r="42" spans="1:12" ht="12" customHeight="1" x14ac:dyDescent="0.2">
      <c r="A42" s="1"/>
      <c r="B42" s="39"/>
      <c r="C42" s="40" t="s">
        <v>217</v>
      </c>
      <c r="D42" s="41">
        <v>755.13483987212396</v>
      </c>
      <c r="E42" s="41">
        <v>199.21302234580801</v>
      </c>
      <c r="F42" s="41">
        <v>0</v>
      </c>
      <c r="G42" s="41">
        <v>2.4598604285714298</v>
      </c>
      <c r="H42" s="41">
        <v>25.538357428571398</v>
      </c>
      <c r="I42" s="41">
        <v>0</v>
      </c>
      <c r="J42" s="42">
        <v>0</v>
      </c>
      <c r="K42" s="13"/>
      <c r="L42" s="14"/>
    </row>
    <row r="43" spans="1:12" s="16" customFormat="1" ht="20.100000000000001" customHeight="1" x14ac:dyDescent="0.2">
      <c r="A43" s="11"/>
      <c r="B43" s="35"/>
      <c r="C43" s="36" t="s">
        <v>218</v>
      </c>
      <c r="D43" s="37">
        <v>5934.6998577879103</v>
      </c>
      <c r="E43" s="37">
        <v>210.26387452156101</v>
      </c>
      <c r="F43" s="37">
        <v>409.43130091632798</v>
      </c>
      <c r="G43" s="37">
        <v>1011.34000906437</v>
      </c>
      <c r="H43" s="37">
        <v>241.697541766039</v>
      </c>
      <c r="I43" s="37">
        <v>90.713465546084194</v>
      </c>
      <c r="J43" s="38">
        <v>4.1373955749280302</v>
      </c>
      <c r="K43" s="13"/>
      <c r="L43" s="14"/>
    </row>
    <row r="44" spans="1:12" ht="12" customHeight="1" x14ac:dyDescent="0.2">
      <c r="A44" s="1"/>
      <c r="B44" s="39"/>
      <c r="C44" s="40" t="s">
        <v>209</v>
      </c>
      <c r="D44" s="41">
        <v>2656.75105205727</v>
      </c>
      <c r="E44" s="41">
        <v>107.01232845352</v>
      </c>
      <c r="F44" s="41">
        <v>408.18130091632798</v>
      </c>
      <c r="G44" s="41">
        <v>860.19652248110799</v>
      </c>
      <c r="H44" s="41">
        <v>23.0420605023611</v>
      </c>
      <c r="I44" s="41">
        <v>69.167295039357896</v>
      </c>
      <c r="J44" s="42">
        <v>0.24009829999999999</v>
      </c>
      <c r="K44" s="43"/>
      <c r="L44" s="9"/>
    </row>
    <row r="45" spans="1:12" ht="12" customHeight="1" x14ac:dyDescent="0.2">
      <c r="A45" s="1"/>
      <c r="B45" s="39"/>
      <c r="C45" s="40" t="s">
        <v>210</v>
      </c>
      <c r="D45" s="41">
        <v>3277.96761803565</v>
      </c>
      <c r="E45" s="41">
        <v>103.25154606804099</v>
      </c>
      <c r="F45" s="41">
        <v>1.25</v>
      </c>
      <c r="G45" s="41">
        <v>151.14348658326</v>
      </c>
      <c r="H45" s="41">
        <v>218.65548126367801</v>
      </c>
      <c r="I45" s="41">
        <v>21.546170506726298</v>
      </c>
      <c r="J45" s="42">
        <v>3.8972972749280301</v>
      </c>
      <c r="K45" s="43"/>
      <c r="L45" s="9"/>
    </row>
    <row r="46" spans="1:12" s="51" customFormat="1" ht="20.100000000000001" customHeight="1" x14ac:dyDescent="0.2">
      <c r="A46" s="45"/>
      <c r="B46" s="46"/>
      <c r="C46" s="47" t="s">
        <v>224</v>
      </c>
      <c r="D46" s="48">
        <v>395.48791091537601</v>
      </c>
      <c r="E46" s="48">
        <v>0</v>
      </c>
      <c r="F46" s="48">
        <v>0</v>
      </c>
      <c r="G46" s="48">
        <v>0</v>
      </c>
      <c r="H46" s="48">
        <v>0</v>
      </c>
      <c r="I46" s="48">
        <v>130.47619047619</v>
      </c>
      <c r="J46" s="49">
        <v>0</v>
      </c>
      <c r="K46" s="50"/>
      <c r="L46" s="350"/>
    </row>
    <row r="47" spans="1:12" s="58" customFormat="1" ht="12" customHeight="1" x14ac:dyDescent="0.2">
      <c r="A47" s="52"/>
      <c r="B47" s="53"/>
      <c r="C47" s="54" t="s">
        <v>225</v>
      </c>
      <c r="D47" s="55">
        <v>192.25425369748501</v>
      </c>
      <c r="E47" s="55">
        <v>5.28367386363636</v>
      </c>
      <c r="F47" s="55">
        <v>2.33333333333333E-2</v>
      </c>
      <c r="G47" s="55">
        <v>1.0909090909090899</v>
      </c>
      <c r="H47" s="55">
        <v>9.7181818181818205</v>
      </c>
      <c r="I47" s="55">
        <v>0.43778403030302998</v>
      </c>
      <c r="J47" s="236">
        <v>0</v>
      </c>
      <c r="K47" s="57"/>
      <c r="L47" s="351"/>
    </row>
    <row r="48" spans="1:12" s="68" customFormat="1" ht="5.0999999999999996" customHeight="1" x14ac:dyDescent="0.2">
      <c r="A48" s="62"/>
      <c r="B48" s="63"/>
      <c r="D48" s="124"/>
      <c r="E48" s="124"/>
      <c r="F48" s="124"/>
      <c r="G48" s="124"/>
      <c r="H48" s="124"/>
      <c r="I48" s="124"/>
      <c r="K48" s="67"/>
      <c r="L48" s="166"/>
    </row>
    <row r="49" spans="1:12" ht="54.95" customHeight="1" x14ac:dyDescent="0.2">
      <c r="A49" s="1"/>
      <c r="B49" s="69" t="s">
        <v>4</v>
      </c>
      <c r="C49" s="454" t="s">
        <v>119</v>
      </c>
      <c r="D49" s="454"/>
      <c r="E49" s="454"/>
      <c r="F49" s="454"/>
      <c r="G49" s="454"/>
      <c r="H49" s="454"/>
      <c r="I49" s="454"/>
      <c r="J49" s="454"/>
      <c r="K49" s="21"/>
      <c r="L49" s="9"/>
    </row>
    <row r="50" spans="1:12" x14ac:dyDescent="0.2">
      <c r="A50" s="1"/>
      <c r="B50" s="70"/>
      <c r="C50" s="71"/>
      <c r="D50" s="71"/>
      <c r="E50" s="71"/>
      <c r="F50" s="71"/>
      <c r="G50" s="71"/>
      <c r="H50" s="71"/>
      <c r="I50" s="71"/>
      <c r="J50" s="72" t="s">
        <v>228</v>
      </c>
      <c r="K50" s="73"/>
      <c r="L50" s="9"/>
    </row>
    <row r="51" spans="1:12" x14ac:dyDescent="0.2">
      <c r="A51" s="1"/>
      <c r="B51" s="1"/>
      <c r="C51" s="1"/>
      <c r="D51" s="1"/>
      <c r="E51" s="1"/>
      <c r="F51" s="1"/>
      <c r="G51" s="1"/>
      <c r="H51" s="1"/>
      <c r="I51" s="1"/>
      <c r="J51" s="1"/>
      <c r="K51" s="1"/>
      <c r="L51" s="1"/>
    </row>
    <row r="52" spans="1:12" x14ac:dyDescent="0.2">
      <c r="C52" s="29"/>
    </row>
    <row r="53" spans="1:12" x14ac:dyDescent="0.2">
      <c r="C53" s="36"/>
    </row>
    <row r="54" spans="1:12" x14ac:dyDescent="0.2">
      <c r="C54" s="40"/>
    </row>
    <row r="55" spans="1:12" x14ac:dyDescent="0.2">
      <c r="C55" s="40"/>
    </row>
    <row r="56" spans="1:12" x14ac:dyDescent="0.2">
      <c r="C56" s="36"/>
    </row>
    <row r="57" spans="1:12" x14ac:dyDescent="0.2">
      <c r="C57" s="40"/>
    </row>
    <row r="58" spans="1:12" x14ac:dyDescent="0.2">
      <c r="C58" s="40"/>
    </row>
    <row r="59" spans="1:12" x14ac:dyDescent="0.2">
      <c r="C59" s="44"/>
    </row>
    <row r="60" spans="1:12" x14ac:dyDescent="0.2">
      <c r="C60" s="40"/>
    </row>
    <row r="61" spans="1:12" x14ac:dyDescent="0.2">
      <c r="C61" s="40"/>
    </row>
    <row r="62" spans="1:12" x14ac:dyDescent="0.2">
      <c r="C62" s="40"/>
    </row>
    <row r="63" spans="1:12" x14ac:dyDescent="0.2">
      <c r="C63" s="40"/>
    </row>
    <row r="64" spans="1:12"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6">
    <mergeCell ref="C49:J49"/>
    <mergeCell ref="D5:D6"/>
    <mergeCell ref="C2:J2"/>
    <mergeCell ref="C4:J4"/>
    <mergeCell ref="E5:J5"/>
    <mergeCell ref="C3:J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81"/>
  <sheetViews>
    <sheetView showGridLines="0" zoomScaleNormal="100" workbookViewId="0"/>
  </sheetViews>
  <sheetFormatPr defaultRowHeight="12" x14ac:dyDescent="0.2"/>
  <cols>
    <col min="1" max="2" width="1.7109375" style="174" customWidth="1"/>
    <col min="3" max="3" width="15.7109375" style="174" customWidth="1"/>
    <col min="4" max="15" width="6.7109375" style="220" customWidth="1"/>
    <col min="16" max="16" width="1.7109375" style="220" customWidth="1"/>
    <col min="17" max="17" width="1.85546875" style="188" customWidth="1"/>
    <col min="18" max="18" width="1.85546875" style="174" customWidth="1"/>
    <col min="19" max="16384" width="9.140625" style="174"/>
  </cols>
  <sheetData>
    <row r="1" spans="1:20" s="209" customFormat="1" x14ac:dyDescent="0.2">
      <c r="D1" s="218"/>
      <c r="E1" s="218"/>
      <c r="F1" s="218"/>
      <c r="G1" s="218"/>
      <c r="H1" s="218"/>
      <c r="I1" s="218"/>
      <c r="J1" s="218"/>
      <c r="K1" s="218"/>
      <c r="L1" s="218"/>
      <c r="M1" s="218"/>
      <c r="N1" s="218"/>
      <c r="O1" s="218"/>
      <c r="P1" s="218"/>
      <c r="Q1" s="210"/>
    </row>
    <row r="2" spans="1:20" s="2" customFormat="1" ht="39.950000000000003" customHeight="1" x14ac:dyDescent="0.2">
      <c r="A2" s="1"/>
      <c r="B2" s="7"/>
      <c r="C2" s="411" t="s">
        <v>140</v>
      </c>
      <c r="D2" s="411"/>
      <c r="E2" s="411"/>
      <c r="F2" s="411"/>
      <c r="G2" s="411"/>
      <c r="H2" s="411"/>
      <c r="I2" s="411"/>
      <c r="J2" s="411"/>
      <c r="K2" s="411"/>
      <c r="L2" s="411"/>
      <c r="M2" s="411"/>
      <c r="N2" s="411"/>
      <c r="O2" s="411"/>
      <c r="P2" s="21"/>
    </row>
    <row r="3" spans="1:20" s="16" customFormat="1" ht="20.100000000000001" customHeight="1" x14ac:dyDescent="0.3">
      <c r="A3" s="11"/>
      <c r="B3" s="12"/>
      <c r="C3" s="461" t="s">
        <v>68</v>
      </c>
      <c r="D3" s="461"/>
      <c r="E3" s="461"/>
      <c r="F3" s="406"/>
      <c r="G3" s="406"/>
      <c r="H3" s="406"/>
      <c r="I3" s="406"/>
      <c r="J3" s="410"/>
      <c r="K3" s="410"/>
      <c r="L3" s="410"/>
      <c r="M3" s="410"/>
      <c r="N3" s="410"/>
      <c r="O3" s="410"/>
      <c r="P3" s="13"/>
      <c r="Q3" s="14"/>
      <c r="R3" s="15"/>
    </row>
    <row r="4" spans="1:20" s="180" customFormat="1" ht="15.95" customHeight="1" x14ac:dyDescent="0.2">
      <c r="A4" s="176"/>
      <c r="B4" s="221"/>
      <c r="C4" s="470" t="s">
        <v>72</v>
      </c>
      <c r="D4" s="470"/>
      <c r="E4" s="470"/>
      <c r="F4" s="470"/>
      <c r="G4" s="470"/>
      <c r="H4" s="470"/>
      <c r="I4" s="470"/>
      <c r="J4" s="470"/>
      <c r="K4" s="470"/>
      <c r="L4" s="470"/>
      <c r="M4" s="470"/>
      <c r="N4" s="470"/>
      <c r="O4" s="470"/>
      <c r="P4" s="232"/>
      <c r="Q4" s="179"/>
    </row>
    <row r="5" spans="1:20" ht="30" customHeight="1" x14ac:dyDescent="0.2">
      <c r="A5" s="172"/>
      <c r="B5" s="222"/>
      <c r="C5" s="223"/>
      <c r="D5" s="401" t="s">
        <v>138</v>
      </c>
      <c r="E5" s="401" t="s">
        <v>139</v>
      </c>
      <c r="F5" s="408" t="s">
        <v>373</v>
      </c>
      <c r="G5" s="408" t="s">
        <v>374</v>
      </c>
      <c r="H5" s="408" t="s">
        <v>375</v>
      </c>
      <c r="I5" s="408" t="s">
        <v>376</v>
      </c>
      <c r="J5" s="412" t="s">
        <v>377</v>
      </c>
      <c r="K5" s="412" t="s">
        <v>378</v>
      </c>
      <c r="L5" s="412" t="s">
        <v>379</v>
      </c>
      <c r="M5" s="412" t="s">
        <v>380</v>
      </c>
      <c r="N5" s="412" t="s">
        <v>381</v>
      </c>
      <c r="O5" s="412" t="s">
        <v>382</v>
      </c>
      <c r="P5" s="173"/>
      <c r="Q5" s="179"/>
    </row>
    <row r="6" spans="1:20" ht="11.45" customHeight="1" x14ac:dyDescent="0.25">
      <c r="A6" s="176"/>
      <c r="B6" s="189"/>
      <c r="C6" s="190" t="s">
        <v>295</v>
      </c>
      <c r="D6" s="224">
        <v>0</v>
      </c>
      <c r="E6" s="224">
        <v>0</v>
      </c>
      <c r="F6" s="403">
        <v>0</v>
      </c>
      <c r="G6" s="403">
        <v>0</v>
      </c>
      <c r="H6" s="403">
        <v>0</v>
      </c>
      <c r="I6" s="403">
        <v>0</v>
      </c>
      <c r="J6" s="403">
        <v>0</v>
      </c>
      <c r="K6" s="403">
        <v>0</v>
      </c>
      <c r="L6" s="403">
        <v>0</v>
      </c>
      <c r="M6" s="403">
        <v>0</v>
      </c>
      <c r="N6" s="403">
        <v>0</v>
      </c>
      <c r="O6" s="403">
        <v>2.8E-5</v>
      </c>
      <c r="P6" s="173"/>
      <c r="Q6" s="192"/>
      <c r="S6" s="234"/>
      <c r="T6" s="234"/>
    </row>
    <row r="7" spans="1:20" ht="11.45" customHeight="1" x14ac:dyDescent="0.2">
      <c r="A7" s="172"/>
      <c r="B7" s="193"/>
      <c r="C7" s="190" t="s">
        <v>257</v>
      </c>
      <c r="D7" s="225">
        <v>0</v>
      </c>
      <c r="E7" s="225">
        <v>0</v>
      </c>
      <c r="F7" s="235">
        <v>0</v>
      </c>
      <c r="G7" s="235">
        <v>0.75003793764705906</v>
      </c>
      <c r="H7" s="235">
        <v>1.32780620521739</v>
      </c>
      <c r="I7" s="235">
        <v>1.6295294117647099</v>
      </c>
      <c r="J7" s="235">
        <v>3.7851162294117597</v>
      </c>
      <c r="K7" s="235">
        <v>4.65051045689055</v>
      </c>
      <c r="L7" s="235">
        <v>1.86417649915338</v>
      </c>
      <c r="M7" s="235">
        <v>2.62958223518363</v>
      </c>
      <c r="N7" s="235">
        <v>0.98346506666338496</v>
      </c>
      <c r="O7" s="235">
        <v>1.58214536078674</v>
      </c>
      <c r="P7" s="195"/>
      <c r="Q7" s="196"/>
    </row>
    <row r="8" spans="1:20" ht="11.45" customHeight="1" x14ac:dyDescent="0.2">
      <c r="A8" s="172"/>
      <c r="B8" s="193"/>
      <c r="C8" s="190" t="s">
        <v>276</v>
      </c>
      <c r="D8" s="225">
        <v>0</v>
      </c>
      <c r="E8" s="225">
        <v>0</v>
      </c>
      <c r="F8" s="235">
        <v>3.10227272727273E-3</v>
      </c>
      <c r="G8" s="235">
        <v>0.14048609088366898</v>
      </c>
      <c r="H8" s="235">
        <v>1.1387499999999999</v>
      </c>
      <c r="I8" s="235">
        <v>0.40810000000000002</v>
      </c>
      <c r="J8" s="235">
        <v>1.0628080345516702</v>
      </c>
      <c r="K8" s="235">
        <v>0.77457365</v>
      </c>
      <c r="L8" s="235">
        <v>0.80195663785190907</v>
      </c>
      <c r="M8" s="235">
        <v>0.184553911100998</v>
      </c>
      <c r="N8" s="235">
        <v>0.236028168206834</v>
      </c>
      <c r="O8" s="235">
        <v>0.113333508406766</v>
      </c>
      <c r="P8" s="195"/>
      <c r="Q8" s="196"/>
    </row>
    <row r="9" spans="1:20" ht="11.45" customHeight="1" x14ac:dyDescent="0.2">
      <c r="A9" s="172"/>
      <c r="B9" s="193"/>
      <c r="C9" s="190" t="s">
        <v>294</v>
      </c>
      <c r="D9" s="225">
        <v>0</v>
      </c>
      <c r="E9" s="225">
        <v>0</v>
      </c>
      <c r="F9" s="235">
        <v>0</v>
      </c>
      <c r="G9" s="235">
        <v>0.1583707</v>
      </c>
      <c r="H9" s="235">
        <v>0.180425</v>
      </c>
      <c r="I9" s="235">
        <v>6.0049999999999999E-2</v>
      </c>
      <c r="J9" s="235">
        <v>5.0399414285714303E-2</v>
      </c>
      <c r="K9" s="235">
        <v>0.15756249999999999</v>
      </c>
      <c r="L9" s="235">
        <v>0.112628840700621</v>
      </c>
      <c r="M9" s="235">
        <v>0.192189720906113</v>
      </c>
      <c r="N9" s="235">
        <v>0.15020611603775</v>
      </c>
      <c r="O9" s="235">
        <v>7.6445818545454501E-3</v>
      </c>
      <c r="P9" s="195"/>
      <c r="Q9" s="196"/>
    </row>
    <row r="10" spans="1:20" ht="11.45" customHeight="1" x14ac:dyDescent="0.2">
      <c r="A10" s="172"/>
      <c r="B10" s="193"/>
      <c r="C10" s="190" t="s">
        <v>268</v>
      </c>
      <c r="D10" s="225">
        <v>0</v>
      </c>
      <c r="E10" s="225">
        <v>0</v>
      </c>
      <c r="F10" s="235">
        <v>0.22642500000000002</v>
      </c>
      <c r="G10" s="235">
        <v>0.36983333333333296</v>
      </c>
      <c r="H10" s="235">
        <v>0.73882000000000003</v>
      </c>
      <c r="I10" s="235">
        <v>0.34599999999999997</v>
      </c>
      <c r="J10" s="235">
        <v>1.0453439189430902</v>
      </c>
      <c r="K10" s="235">
        <v>1.5114397256883301</v>
      </c>
      <c r="L10" s="235">
        <v>0.51021248395720198</v>
      </c>
      <c r="M10" s="235">
        <v>0.47792401617390001</v>
      </c>
      <c r="N10" s="235">
        <v>0.29510952396183199</v>
      </c>
      <c r="O10" s="235">
        <v>0.330949866407802</v>
      </c>
      <c r="P10" s="195"/>
      <c r="Q10" s="196"/>
    </row>
    <row r="11" spans="1:20" ht="11.45" customHeight="1" x14ac:dyDescent="0.2">
      <c r="A11" s="172"/>
      <c r="B11" s="193"/>
      <c r="C11" s="190" t="s">
        <v>274</v>
      </c>
      <c r="D11" s="225">
        <v>0</v>
      </c>
      <c r="E11" s="225">
        <v>0</v>
      </c>
      <c r="F11" s="235">
        <v>0</v>
      </c>
      <c r="G11" s="235">
        <v>0</v>
      </c>
      <c r="H11" s="235">
        <v>0</v>
      </c>
      <c r="I11" s="235">
        <v>0.19190000000000002</v>
      </c>
      <c r="J11" s="235">
        <v>0.10513225</v>
      </c>
      <c r="K11" s="235">
        <v>3.8172309743497404E-2</v>
      </c>
      <c r="L11" s="235">
        <v>0.84107500000000002</v>
      </c>
      <c r="M11" s="235">
        <v>8.5017122112224994E-2</v>
      </c>
      <c r="N11" s="235">
        <v>1.7357462499999998</v>
      </c>
      <c r="O11" s="235">
        <v>1.59226329975321</v>
      </c>
      <c r="P11" s="195"/>
      <c r="Q11" s="196"/>
    </row>
    <row r="12" spans="1:20" ht="11.45" customHeight="1" x14ac:dyDescent="0.2">
      <c r="A12" s="172"/>
      <c r="B12" s="193"/>
      <c r="C12" s="190" t="s">
        <v>292</v>
      </c>
      <c r="D12" s="225">
        <v>0</v>
      </c>
      <c r="E12" s="225">
        <v>0</v>
      </c>
      <c r="F12" s="235">
        <v>0</v>
      </c>
      <c r="G12" s="235">
        <v>0</v>
      </c>
      <c r="H12" s="235">
        <v>0</v>
      </c>
      <c r="I12" s="235">
        <v>0</v>
      </c>
      <c r="J12" s="235">
        <v>0</v>
      </c>
      <c r="K12" s="235">
        <v>7.6190476190476193E-4</v>
      </c>
      <c r="L12" s="235">
        <v>0</v>
      </c>
      <c r="M12" s="235">
        <v>0</v>
      </c>
      <c r="N12" s="235">
        <v>0</v>
      </c>
      <c r="O12" s="235">
        <v>1.9799625124999999E-3</v>
      </c>
      <c r="P12" s="195"/>
      <c r="Q12" s="196"/>
    </row>
    <row r="13" spans="1:20" ht="11.45" customHeight="1" x14ac:dyDescent="0.2">
      <c r="A13" s="172"/>
      <c r="B13" s="193"/>
      <c r="C13" s="190" t="s">
        <v>258</v>
      </c>
      <c r="D13" s="225">
        <v>0</v>
      </c>
      <c r="E13" s="225">
        <v>0</v>
      </c>
      <c r="F13" s="235">
        <v>0.38133333333333297</v>
      </c>
      <c r="G13" s="235">
        <v>0.78768421052631599</v>
      </c>
      <c r="H13" s="235">
        <v>0.86554761904761901</v>
      </c>
      <c r="I13" s="235">
        <v>2.2460500000000003</v>
      </c>
      <c r="J13" s="235">
        <v>4.7785952380952406</v>
      </c>
      <c r="K13" s="235">
        <v>2.6011500000000001</v>
      </c>
      <c r="L13" s="235">
        <v>2.2318333333333298</v>
      </c>
      <c r="M13" s="235">
        <v>3.0659999999999998</v>
      </c>
      <c r="N13" s="235">
        <v>4.8104761904761899</v>
      </c>
      <c r="O13" s="235">
        <v>3.7940300836509899</v>
      </c>
      <c r="P13" s="195"/>
      <c r="Q13" s="196"/>
    </row>
    <row r="14" spans="1:20" ht="11.45" customHeight="1" x14ac:dyDescent="0.2">
      <c r="A14" s="172"/>
      <c r="B14" s="193"/>
      <c r="C14" s="190" t="s">
        <v>281</v>
      </c>
      <c r="D14" s="225">
        <v>0</v>
      </c>
      <c r="E14" s="225">
        <v>0</v>
      </c>
      <c r="F14" s="235">
        <v>0</v>
      </c>
      <c r="G14" s="235">
        <v>0</v>
      </c>
      <c r="H14" s="235">
        <v>0</v>
      </c>
      <c r="I14" s="235">
        <v>0</v>
      </c>
      <c r="J14" s="235">
        <v>0</v>
      </c>
      <c r="K14" s="235">
        <v>2.5000000000000001E-4</v>
      </c>
      <c r="L14" s="235">
        <v>1.92142857142857E-3</v>
      </c>
      <c r="M14" s="235">
        <v>0.13958545454545501</v>
      </c>
      <c r="N14" s="235">
        <v>2.0742761904761899E-2</v>
      </c>
      <c r="O14" s="235">
        <v>1.18718779338095E-2</v>
      </c>
      <c r="P14" s="178"/>
      <c r="Q14" s="196"/>
    </row>
    <row r="15" spans="1:20" ht="11.45" customHeight="1" x14ac:dyDescent="0.2">
      <c r="A15" s="172"/>
      <c r="B15" s="193"/>
      <c r="C15" s="190" t="s">
        <v>254</v>
      </c>
      <c r="D15" s="225">
        <v>0</v>
      </c>
      <c r="E15" s="225">
        <v>0</v>
      </c>
      <c r="F15" s="235">
        <v>0</v>
      </c>
      <c r="G15" s="235">
        <v>0</v>
      </c>
      <c r="H15" s="235">
        <v>0</v>
      </c>
      <c r="I15" s="235">
        <v>0</v>
      </c>
      <c r="J15" s="235">
        <v>0</v>
      </c>
      <c r="K15" s="235">
        <v>0</v>
      </c>
      <c r="L15" s="235">
        <v>9.0735454545454508E-2</v>
      </c>
      <c r="M15" s="235">
        <v>0.36371178114290303</v>
      </c>
      <c r="N15" s="235">
        <v>2.7905395034745601</v>
      </c>
      <c r="O15" s="235">
        <v>2.5571670802417503</v>
      </c>
      <c r="P15" s="195"/>
      <c r="Q15" s="196"/>
    </row>
    <row r="16" spans="1:20" ht="11.45" customHeight="1" x14ac:dyDescent="0.25">
      <c r="A16" s="176"/>
      <c r="B16" s="189"/>
      <c r="C16" s="190" t="s">
        <v>270</v>
      </c>
      <c r="D16" s="225">
        <v>0</v>
      </c>
      <c r="E16" s="225">
        <v>0</v>
      </c>
      <c r="F16" s="235">
        <v>0</v>
      </c>
      <c r="G16" s="235">
        <v>0</v>
      </c>
      <c r="H16" s="235">
        <v>0.151238095238095</v>
      </c>
      <c r="I16" s="235">
        <v>0.49454999999999999</v>
      </c>
      <c r="J16" s="235">
        <v>1.12447122727273</v>
      </c>
      <c r="K16" s="235">
        <v>0.88072499999999998</v>
      </c>
      <c r="L16" s="235">
        <v>1.5363713571428601</v>
      </c>
      <c r="M16" s="235">
        <v>3.8963297237895</v>
      </c>
      <c r="N16" s="235">
        <v>1.07488589338567</v>
      </c>
      <c r="O16" s="235">
        <v>0.87425473983773994</v>
      </c>
      <c r="P16" s="178"/>
      <c r="Q16" s="192"/>
    </row>
    <row r="17" spans="1:17" ht="11.45" customHeight="1" x14ac:dyDescent="0.2">
      <c r="A17" s="172"/>
      <c r="B17" s="197"/>
      <c r="C17" s="190" t="s">
        <v>288</v>
      </c>
      <c r="D17" s="225">
        <v>0</v>
      </c>
      <c r="E17" s="225">
        <v>0</v>
      </c>
      <c r="F17" s="235">
        <v>0</v>
      </c>
      <c r="G17" s="235">
        <v>0</v>
      </c>
      <c r="H17" s="235">
        <v>0</v>
      </c>
      <c r="I17" s="235">
        <v>7.8947368421052597E-4</v>
      </c>
      <c r="J17" s="235">
        <v>1.29E-2</v>
      </c>
      <c r="K17" s="235">
        <v>8.8059736842105302E-3</v>
      </c>
      <c r="L17" s="235">
        <v>1.71943824E-2</v>
      </c>
      <c r="M17" s="235">
        <v>5.3791886500886399E-2</v>
      </c>
      <c r="N17" s="235">
        <v>1.4377601589047601E-2</v>
      </c>
      <c r="O17" s="235">
        <v>8.5584421836999991E-2</v>
      </c>
      <c r="P17" s="195"/>
      <c r="Q17" s="196"/>
    </row>
    <row r="18" spans="1:17" ht="11.45" customHeight="1" x14ac:dyDescent="0.2">
      <c r="A18" s="172"/>
      <c r="B18" s="197"/>
      <c r="C18" s="190" t="s">
        <v>282</v>
      </c>
      <c r="D18" s="225">
        <v>0</v>
      </c>
      <c r="E18" s="225">
        <v>0</v>
      </c>
      <c r="F18" s="235">
        <v>0</v>
      </c>
      <c r="G18" s="235">
        <v>0</v>
      </c>
      <c r="H18" s="235">
        <v>0.10100000000000001</v>
      </c>
      <c r="I18" s="235">
        <v>5.9799999999999999E-2</v>
      </c>
      <c r="J18" s="235">
        <v>6.0972838095238104E-2</v>
      </c>
      <c r="K18" s="235">
        <v>7.2974999999999998E-2</v>
      </c>
      <c r="L18" s="235">
        <v>3.52580952380952E-2</v>
      </c>
      <c r="M18" s="235">
        <v>9.1967913793729497E-2</v>
      </c>
      <c r="N18" s="235">
        <v>8.2941337112589497E-2</v>
      </c>
      <c r="O18" s="235">
        <v>3.4254436720721003E-2</v>
      </c>
      <c r="P18" s="195"/>
      <c r="Q18" s="196"/>
    </row>
    <row r="19" spans="1:17" ht="11.45" customHeight="1" x14ac:dyDescent="0.2">
      <c r="A19" s="172"/>
      <c r="B19" s="197"/>
      <c r="C19" s="190" t="s">
        <v>260</v>
      </c>
      <c r="D19" s="225">
        <v>0</v>
      </c>
      <c r="E19" s="225">
        <v>0</v>
      </c>
      <c r="F19" s="235">
        <v>1.04563815789474</v>
      </c>
      <c r="G19" s="235">
        <v>0.41755882352941198</v>
      </c>
      <c r="H19" s="235">
        <v>0.666263157894737</v>
      </c>
      <c r="I19" s="235">
        <v>0.39550000000000002</v>
      </c>
      <c r="J19" s="235">
        <v>1.0347368421052598</v>
      </c>
      <c r="K19" s="235">
        <v>1.3815555555555599</v>
      </c>
      <c r="L19" s="235">
        <v>2.6374807896747603</v>
      </c>
      <c r="M19" s="235">
        <v>3.3227581283725001</v>
      </c>
      <c r="N19" s="235">
        <v>1.0593155261199099</v>
      </c>
      <c r="O19" s="235">
        <v>0.73552937887621606</v>
      </c>
      <c r="P19" s="195"/>
      <c r="Q19" s="196"/>
    </row>
    <row r="20" spans="1:17" ht="11.45" customHeight="1" x14ac:dyDescent="0.2">
      <c r="A20" s="172"/>
      <c r="B20" s="197"/>
      <c r="C20" s="190" t="s">
        <v>383</v>
      </c>
      <c r="D20" s="225">
        <v>0</v>
      </c>
      <c r="E20" s="225">
        <v>0</v>
      </c>
      <c r="F20" s="235">
        <v>0</v>
      </c>
      <c r="G20" s="235">
        <v>0</v>
      </c>
      <c r="H20" s="235">
        <v>0</v>
      </c>
      <c r="I20" s="235">
        <v>0</v>
      </c>
      <c r="J20" s="235">
        <v>0</v>
      </c>
      <c r="K20" s="235">
        <v>4.3499999999999997E-3</v>
      </c>
      <c r="L20" s="235">
        <v>3.0476190476190503E-3</v>
      </c>
      <c r="M20" s="235">
        <v>2.0909090909090899E-3</v>
      </c>
      <c r="N20" s="235">
        <v>0</v>
      </c>
      <c r="O20" s="235">
        <v>0</v>
      </c>
      <c r="P20" s="195"/>
      <c r="Q20" s="196"/>
    </row>
    <row r="21" spans="1:17" ht="11.45" customHeight="1" x14ac:dyDescent="0.2">
      <c r="A21" s="172"/>
      <c r="B21" s="197"/>
      <c r="C21" s="190" t="s">
        <v>286</v>
      </c>
      <c r="D21" s="225">
        <v>0</v>
      </c>
      <c r="E21" s="225">
        <v>0</v>
      </c>
      <c r="F21" s="235">
        <v>0</v>
      </c>
      <c r="G21" s="235">
        <v>0.11305</v>
      </c>
      <c r="H21" s="235">
        <v>0.22575000000000001</v>
      </c>
      <c r="I21" s="235">
        <v>5.7210526315789503E-2</v>
      </c>
      <c r="J21" s="235">
        <v>5.015E-2</v>
      </c>
      <c r="K21" s="235">
        <v>0.12502894736842099</v>
      </c>
      <c r="L21" s="235">
        <v>7.5650000000000009E-2</v>
      </c>
      <c r="M21" s="235">
        <v>0.29620728656400502</v>
      </c>
      <c r="N21" s="235">
        <v>0.34476125609483999</v>
      </c>
      <c r="O21" s="235">
        <v>0.25545184380000002</v>
      </c>
      <c r="P21" s="195"/>
      <c r="Q21" s="196"/>
    </row>
    <row r="22" spans="1:17" ht="11.45" customHeight="1" x14ac:dyDescent="0.2">
      <c r="A22" s="172"/>
      <c r="B22" s="197"/>
      <c r="C22" s="190" t="s">
        <v>253</v>
      </c>
      <c r="D22" s="225">
        <v>0</v>
      </c>
      <c r="E22" s="225">
        <v>0</v>
      </c>
      <c r="F22" s="235">
        <v>1.9684761904761898</v>
      </c>
      <c r="G22" s="235">
        <v>3.1262631578947397</v>
      </c>
      <c r="H22" s="235">
        <v>4.4651190476190505</v>
      </c>
      <c r="I22" s="235">
        <v>1.3523499999999999</v>
      </c>
      <c r="J22" s="235">
        <v>1.5634047619047602</v>
      </c>
      <c r="K22" s="235">
        <v>5.5384500000000001</v>
      </c>
      <c r="L22" s="235">
        <v>6.2503095238095199</v>
      </c>
      <c r="M22" s="235">
        <v>5.3879629307857106</v>
      </c>
      <c r="N22" s="235">
        <v>4.4748910799523802</v>
      </c>
      <c r="O22" s="235">
        <v>4.0829800590238099</v>
      </c>
      <c r="P22" s="195"/>
      <c r="Q22" s="196"/>
    </row>
    <row r="23" spans="1:17" ht="11.45" customHeight="1" x14ac:dyDescent="0.2">
      <c r="A23" s="172"/>
      <c r="B23" s="197"/>
      <c r="C23" s="190" t="s">
        <v>255</v>
      </c>
      <c r="D23" s="225">
        <v>0</v>
      </c>
      <c r="E23" s="225">
        <v>0</v>
      </c>
      <c r="F23" s="235">
        <v>1.4778499999999999</v>
      </c>
      <c r="G23" s="235">
        <v>2.7284846729718502</v>
      </c>
      <c r="H23" s="235">
        <v>4.7169600000000003</v>
      </c>
      <c r="I23" s="235">
        <v>2.7722105263157899</v>
      </c>
      <c r="J23" s="235">
        <v>2.7383999999999999</v>
      </c>
      <c r="K23" s="235">
        <v>2.47507894736842</v>
      </c>
      <c r="L23" s="235">
        <v>5.1891249999999998</v>
      </c>
      <c r="M23" s="235">
        <v>2.6682142857142899</v>
      </c>
      <c r="N23" s="235">
        <v>1.12135939185615</v>
      </c>
      <c r="O23" s="235">
        <v>1.6676842381027199</v>
      </c>
      <c r="P23" s="195"/>
      <c r="Q23" s="196"/>
    </row>
    <row r="24" spans="1:17" ht="11.45" customHeight="1" x14ac:dyDescent="0.2">
      <c r="A24" s="172"/>
      <c r="B24" s="197"/>
      <c r="C24" s="190" t="s">
        <v>297</v>
      </c>
      <c r="D24" s="225">
        <v>0</v>
      </c>
      <c r="E24" s="225">
        <v>0</v>
      </c>
      <c r="F24" s="235">
        <v>0</v>
      </c>
      <c r="G24" s="235">
        <v>6.8611666666666699E-3</v>
      </c>
      <c r="H24" s="235">
        <v>1.325E-3</v>
      </c>
      <c r="I24" s="235">
        <v>5.3684210526315796E-3</v>
      </c>
      <c r="J24" s="235">
        <v>5.4658784699999997E-2</v>
      </c>
      <c r="K24" s="235">
        <v>0.12150511578947401</v>
      </c>
      <c r="L24" s="235">
        <v>0.188931733815945</v>
      </c>
      <c r="M24" s="235">
        <v>3.3165905936723E-2</v>
      </c>
      <c r="N24" s="235">
        <v>1.0410807316332701E-2</v>
      </c>
      <c r="O24" s="235">
        <v>6.9786360428429006E-2</v>
      </c>
      <c r="P24" s="195"/>
      <c r="Q24" s="196"/>
    </row>
    <row r="25" spans="1:17" ht="11.45" customHeight="1" x14ac:dyDescent="0.2">
      <c r="A25" s="172"/>
      <c r="B25" s="197"/>
      <c r="C25" s="190" t="s">
        <v>250</v>
      </c>
      <c r="D25" s="225">
        <v>0</v>
      </c>
      <c r="E25" s="225">
        <v>0</v>
      </c>
      <c r="F25" s="235">
        <v>0</v>
      </c>
      <c r="G25" s="235">
        <v>0.624764705882353</v>
      </c>
      <c r="H25" s="235">
        <v>0.98326842105263201</v>
      </c>
      <c r="I25" s="235">
        <v>1.0298499999999999</v>
      </c>
      <c r="J25" s="235">
        <v>2.8459473684210503</v>
      </c>
      <c r="K25" s="235">
        <v>5.7066388888888895</v>
      </c>
      <c r="L25" s="235">
        <v>7.6537368421052596</v>
      </c>
      <c r="M25" s="235">
        <v>9.4691493500000004</v>
      </c>
      <c r="N25" s="235">
        <v>12.772426250000001</v>
      </c>
      <c r="O25" s="235">
        <v>22.933863052631601</v>
      </c>
      <c r="P25" s="195"/>
      <c r="Q25" s="196"/>
    </row>
    <row r="26" spans="1:17" ht="11.45" customHeight="1" x14ac:dyDescent="0.2">
      <c r="A26" s="172"/>
      <c r="B26" s="197"/>
      <c r="C26" s="190" t="s">
        <v>289</v>
      </c>
      <c r="D26" s="225">
        <v>0</v>
      </c>
      <c r="E26" s="225">
        <v>0</v>
      </c>
      <c r="F26" s="235">
        <v>0</v>
      </c>
      <c r="G26" s="235">
        <v>0</v>
      </c>
      <c r="H26" s="235">
        <v>1.66666666666667E-3</v>
      </c>
      <c r="I26" s="235">
        <v>6.1999999999999998E-3</v>
      </c>
      <c r="J26" s="235">
        <v>4.57142857142857E-2</v>
      </c>
      <c r="K26" s="235">
        <v>0.14231578947368398</v>
      </c>
      <c r="L26" s="235">
        <v>5.3168579433864105E-2</v>
      </c>
      <c r="M26" s="235">
        <v>7.4571428571428594E-2</v>
      </c>
      <c r="N26" s="235">
        <v>6.0962025361179999E-2</v>
      </c>
      <c r="O26" s="235">
        <v>5.8835856368017504E-2</v>
      </c>
      <c r="P26" s="195"/>
      <c r="Q26" s="192"/>
    </row>
    <row r="27" spans="1:17" ht="11.45" customHeight="1" x14ac:dyDescent="0.2">
      <c r="A27" s="172"/>
      <c r="B27" s="197"/>
      <c r="C27" s="190" t="s">
        <v>266</v>
      </c>
      <c r="D27" s="225">
        <v>0</v>
      </c>
      <c r="E27" s="225">
        <v>0</v>
      </c>
      <c r="F27" s="235">
        <v>0</v>
      </c>
      <c r="G27" s="235">
        <v>0</v>
      </c>
      <c r="H27" s="235">
        <v>2.8250000000000003E-3</v>
      </c>
      <c r="I27" s="235">
        <v>4.1176470588235297E-3</v>
      </c>
      <c r="J27" s="235">
        <v>0.12165545</v>
      </c>
      <c r="K27" s="235">
        <v>3.800208</v>
      </c>
      <c r="L27" s="235">
        <v>1.3248826373477001</v>
      </c>
      <c r="M27" s="235">
        <v>0.5820049408861</v>
      </c>
      <c r="N27" s="235">
        <v>0.85603899645298809</v>
      </c>
      <c r="O27" s="235">
        <v>0.80461364685329995</v>
      </c>
      <c r="P27" s="195"/>
      <c r="Q27" s="196"/>
    </row>
    <row r="28" spans="1:17" ht="11.45" customHeight="1" x14ac:dyDescent="0.2">
      <c r="A28" s="172"/>
      <c r="B28" s="197"/>
      <c r="C28" s="190" t="s">
        <v>285</v>
      </c>
      <c r="D28" s="225">
        <v>0</v>
      </c>
      <c r="E28" s="225">
        <v>0</v>
      </c>
      <c r="F28" s="235">
        <v>0</v>
      </c>
      <c r="G28" s="235">
        <v>0</v>
      </c>
      <c r="H28" s="235">
        <v>0.18460526315789499</v>
      </c>
      <c r="I28" s="235">
        <v>0</v>
      </c>
      <c r="J28" s="235">
        <v>1.11904761904762E-2</v>
      </c>
      <c r="K28" s="235">
        <v>0.12306793237233499</v>
      </c>
      <c r="L28" s="235">
        <v>8.7809523809523804E-4</v>
      </c>
      <c r="M28" s="235">
        <v>1.8100009636946399E-2</v>
      </c>
      <c r="N28" s="235">
        <v>6.3837850952380903E-3</v>
      </c>
      <c r="O28" s="235">
        <v>4.9906622016823297E-2</v>
      </c>
      <c r="P28" s="195"/>
      <c r="Q28" s="196"/>
    </row>
    <row r="29" spans="1:17" ht="11.45" customHeight="1" x14ac:dyDescent="0.2">
      <c r="A29" s="172"/>
      <c r="B29" s="197"/>
      <c r="C29" s="190" t="s">
        <v>283</v>
      </c>
      <c r="D29" s="225">
        <v>0</v>
      </c>
      <c r="E29" s="225">
        <v>0</v>
      </c>
      <c r="F29" s="235">
        <v>0.17027500000000001</v>
      </c>
      <c r="G29" s="235">
        <v>4.22777777777778E-3</v>
      </c>
      <c r="H29" s="235">
        <v>0.28249999999999997</v>
      </c>
      <c r="I29" s="235">
        <v>0.17236842105263198</v>
      </c>
      <c r="J29" s="235">
        <v>0.20492857142857099</v>
      </c>
      <c r="K29" s="235">
        <v>0.45444999999999997</v>
      </c>
      <c r="L29" s="235">
        <v>7.4523809523809506E-2</v>
      </c>
      <c r="M29" s="235">
        <v>7.3408185866534704E-3</v>
      </c>
      <c r="N29" s="235">
        <v>9.5095749597636694E-3</v>
      </c>
      <c r="O29" s="235">
        <v>4.4642298571428603E-3</v>
      </c>
      <c r="P29" s="195"/>
      <c r="Q29" s="196"/>
    </row>
    <row r="30" spans="1:17" ht="11.45" customHeight="1" x14ac:dyDescent="0.2">
      <c r="A30" s="172"/>
      <c r="B30" s="197"/>
      <c r="C30" s="190" t="s">
        <v>284</v>
      </c>
      <c r="D30" s="225">
        <v>0</v>
      </c>
      <c r="E30" s="225">
        <v>0</v>
      </c>
      <c r="F30" s="235">
        <v>0</v>
      </c>
      <c r="G30" s="235">
        <v>0</v>
      </c>
      <c r="H30" s="235">
        <v>0</v>
      </c>
      <c r="I30" s="235">
        <v>0</v>
      </c>
      <c r="J30" s="235">
        <v>0.18984210526315801</v>
      </c>
      <c r="K30" s="235">
        <v>0.40849999999999997</v>
      </c>
      <c r="L30" s="235">
        <v>0.48897368421052601</v>
      </c>
      <c r="M30" s="235">
        <v>0.44195000000000001</v>
      </c>
      <c r="N30" s="235">
        <v>0.24208601386186399</v>
      </c>
      <c r="O30" s="235">
        <v>0.44300734494510802</v>
      </c>
      <c r="P30" s="195"/>
      <c r="Q30" s="196"/>
    </row>
    <row r="31" spans="1:17" ht="11.45" customHeight="1" x14ac:dyDescent="0.2">
      <c r="A31" s="172"/>
      <c r="B31" s="197"/>
      <c r="C31" s="190" t="s">
        <v>275</v>
      </c>
      <c r="D31" s="225">
        <v>0</v>
      </c>
      <c r="E31" s="225">
        <v>0</v>
      </c>
      <c r="F31" s="235">
        <v>5.6750000000000002E-2</v>
      </c>
      <c r="G31" s="235">
        <v>0.23211111111111099</v>
      </c>
      <c r="H31" s="235">
        <v>0.33464285714285702</v>
      </c>
      <c r="I31" s="235">
        <v>0.594947368421053</v>
      </c>
      <c r="J31" s="235">
        <v>3.2724761904761901</v>
      </c>
      <c r="K31" s="235">
        <v>1.86423684210526</v>
      </c>
      <c r="L31" s="235">
        <v>0.55673809523809492</v>
      </c>
      <c r="M31" s="235">
        <v>0.79300456592745505</v>
      </c>
      <c r="N31" s="235">
        <v>0.63039076951534001</v>
      </c>
      <c r="O31" s="235">
        <v>0.83435919347004506</v>
      </c>
      <c r="P31" s="195"/>
      <c r="Q31" s="196"/>
    </row>
    <row r="32" spans="1:17" ht="11.45" customHeight="1" x14ac:dyDescent="0.2">
      <c r="A32" s="172"/>
      <c r="B32" s="197"/>
      <c r="C32" s="190" t="s">
        <v>251</v>
      </c>
      <c r="D32" s="225">
        <v>0</v>
      </c>
      <c r="E32" s="225">
        <v>0</v>
      </c>
      <c r="F32" s="235">
        <v>5.9349761904761902</v>
      </c>
      <c r="G32" s="235">
        <v>5.7861499999999992</v>
      </c>
      <c r="H32" s="235">
        <v>9.2894523809523797</v>
      </c>
      <c r="I32" s="235">
        <v>5.3523500000000004</v>
      </c>
      <c r="J32" s="235">
        <v>7.5406190476190504</v>
      </c>
      <c r="K32" s="235">
        <v>10.761325000000001</v>
      </c>
      <c r="L32" s="235">
        <v>8.7468809523809501</v>
      </c>
      <c r="M32" s="235">
        <v>6.4193444127129</v>
      </c>
      <c r="N32" s="235">
        <v>14.8916574556354</v>
      </c>
      <c r="O32" s="235">
        <v>15.4209698137093</v>
      </c>
      <c r="P32" s="195"/>
      <c r="Q32" s="196"/>
    </row>
    <row r="33" spans="1:17" ht="11.45" customHeight="1" x14ac:dyDescent="0.2">
      <c r="A33" s="172"/>
      <c r="B33" s="197"/>
      <c r="C33" s="190" t="s">
        <v>262</v>
      </c>
      <c r="D33" s="225">
        <v>0</v>
      </c>
      <c r="E33" s="225">
        <v>0</v>
      </c>
      <c r="F33" s="235">
        <v>0</v>
      </c>
      <c r="G33" s="235">
        <v>0</v>
      </c>
      <c r="H33" s="235">
        <v>4.63181818181818E-2</v>
      </c>
      <c r="I33" s="235">
        <v>0.15590000000000001</v>
      </c>
      <c r="J33" s="235">
        <v>0.44072500000000003</v>
      </c>
      <c r="K33" s="235">
        <v>0.63285714285714301</v>
      </c>
      <c r="L33" s="235">
        <v>0.16147715572727298</v>
      </c>
      <c r="M33" s="235">
        <v>0.5540849502539591</v>
      </c>
      <c r="N33" s="235">
        <v>0.21253906355025001</v>
      </c>
      <c r="O33" s="235">
        <v>0.305147553662728</v>
      </c>
      <c r="P33" s="195"/>
      <c r="Q33" s="196"/>
    </row>
    <row r="34" spans="1:17" ht="11.45" customHeight="1" x14ac:dyDescent="0.2">
      <c r="A34" s="176"/>
      <c r="B34" s="198"/>
      <c r="C34" s="190" t="s">
        <v>299</v>
      </c>
      <c r="D34" s="225">
        <v>0</v>
      </c>
      <c r="E34" s="225">
        <v>0</v>
      </c>
      <c r="F34" s="235">
        <v>0</v>
      </c>
      <c r="G34" s="235">
        <v>0</v>
      </c>
      <c r="H34" s="235">
        <v>0</v>
      </c>
      <c r="I34" s="235">
        <v>0</v>
      </c>
      <c r="J34" s="235">
        <v>0</v>
      </c>
      <c r="K34" s="235">
        <v>0</v>
      </c>
      <c r="L34" s="235">
        <v>0</v>
      </c>
      <c r="M34" s="235">
        <v>0</v>
      </c>
      <c r="N34" s="235">
        <v>0</v>
      </c>
      <c r="O34" s="235">
        <v>0</v>
      </c>
      <c r="P34" s="178"/>
      <c r="Q34" s="196"/>
    </row>
    <row r="35" spans="1:17" ht="11.45" customHeight="1" x14ac:dyDescent="0.2">
      <c r="A35" s="176"/>
      <c r="B35" s="198"/>
      <c r="C35" s="190" t="s">
        <v>300</v>
      </c>
      <c r="D35" s="225">
        <v>0</v>
      </c>
      <c r="E35" s="225">
        <v>0</v>
      </c>
      <c r="F35" s="235">
        <v>0</v>
      </c>
      <c r="G35" s="235">
        <v>0</v>
      </c>
      <c r="H35" s="235">
        <v>0</v>
      </c>
      <c r="I35" s="235">
        <v>0</v>
      </c>
      <c r="J35" s="235">
        <v>0</v>
      </c>
      <c r="K35" s="235">
        <v>5.1893189999999999E-5</v>
      </c>
      <c r="L35" s="235">
        <v>7.4547028571428603E-4</v>
      </c>
      <c r="M35" s="235">
        <v>7.20600580391133E-4</v>
      </c>
      <c r="N35" s="235">
        <v>1.9802690322285698E-5</v>
      </c>
      <c r="O35" s="235">
        <v>0</v>
      </c>
      <c r="P35" s="178"/>
      <c r="Q35" s="196"/>
    </row>
    <row r="36" spans="1:17" ht="11.45" customHeight="1" x14ac:dyDescent="0.2">
      <c r="A36" s="176"/>
      <c r="B36" s="198"/>
      <c r="C36" s="190" t="s">
        <v>261</v>
      </c>
      <c r="D36" s="225">
        <v>0</v>
      </c>
      <c r="E36" s="225">
        <v>0</v>
      </c>
      <c r="F36" s="235">
        <v>9.0701904761904803E-2</v>
      </c>
      <c r="G36" s="235">
        <v>0.14194736842105299</v>
      </c>
      <c r="H36" s="235">
        <v>0.379390476190476</v>
      </c>
      <c r="I36" s="235">
        <v>0.109714285714286</v>
      </c>
      <c r="J36" s="235">
        <v>0.11740548867490701</v>
      </c>
      <c r="K36" s="235">
        <v>0.56989578947368402</v>
      </c>
      <c r="L36" s="235">
        <v>0.30602895000000002</v>
      </c>
      <c r="M36" s="235">
        <v>0.259733303346116</v>
      </c>
      <c r="N36" s="235">
        <v>0.14315812724277502</v>
      </c>
      <c r="O36" s="235">
        <v>0.95990781899811994</v>
      </c>
      <c r="P36" s="178"/>
      <c r="Q36" s="192"/>
    </row>
    <row r="37" spans="1:17" ht="11.45" customHeight="1" x14ac:dyDescent="0.2">
      <c r="A37" s="176"/>
      <c r="B37" s="198"/>
      <c r="C37" s="190" t="s">
        <v>278</v>
      </c>
      <c r="D37" s="225">
        <v>0</v>
      </c>
      <c r="E37" s="225">
        <v>0</v>
      </c>
      <c r="F37" s="235">
        <v>0</v>
      </c>
      <c r="G37" s="235">
        <v>0</v>
      </c>
      <c r="H37" s="235">
        <v>2.8E-3</v>
      </c>
      <c r="I37" s="235">
        <v>0.11333333333333301</v>
      </c>
      <c r="J37" s="235">
        <v>2.9125000000000002E-2</v>
      </c>
      <c r="K37" s="235">
        <v>2.8261904761904797E-2</v>
      </c>
      <c r="L37" s="235">
        <v>7.9104596077338593E-2</v>
      </c>
      <c r="M37" s="235">
        <v>0.17906864937529701</v>
      </c>
      <c r="N37" s="235">
        <v>0.14230235185452</v>
      </c>
      <c r="O37" s="235">
        <v>0.142868175408355</v>
      </c>
      <c r="P37" s="178"/>
      <c r="Q37" s="196"/>
    </row>
    <row r="38" spans="1:17" ht="11.45" customHeight="1" x14ac:dyDescent="0.2">
      <c r="A38" s="176"/>
      <c r="B38" s="198"/>
      <c r="C38" s="190" t="s">
        <v>272</v>
      </c>
      <c r="D38" s="225">
        <v>0</v>
      </c>
      <c r="E38" s="225">
        <v>0</v>
      </c>
      <c r="F38" s="235">
        <v>0</v>
      </c>
      <c r="G38" s="235">
        <v>0</v>
      </c>
      <c r="H38" s="235">
        <v>3.6590000000000004E-2</v>
      </c>
      <c r="I38" s="235">
        <v>1.6368421052631602E-2</v>
      </c>
      <c r="J38" s="235">
        <v>0.23277868000000002</v>
      </c>
      <c r="K38" s="235">
        <v>0.128263157894737</v>
      </c>
      <c r="L38" s="235">
        <v>0.18080000000000002</v>
      </c>
      <c r="M38" s="235">
        <v>0.31628792876149403</v>
      </c>
      <c r="N38" s="235">
        <v>0.65025381021796702</v>
      </c>
      <c r="O38" s="235">
        <v>0.50120538418742999</v>
      </c>
      <c r="P38" s="178"/>
      <c r="Q38" s="196"/>
    </row>
    <row r="39" spans="1:17" ht="11.45" customHeight="1" x14ac:dyDescent="0.2">
      <c r="A39" s="176"/>
      <c r="B39" s="198"/>
      <c r="C39" s="190" t="s">
        <v>259</v>
      </c>
      <c r="D39" s="225">
        <v>0</v>
      </c>
      <c r="E39" s="225">
        <v>0</v>
      </c>
      <c r="F39" s="235">
        <v>0.42146052631578901</v>
      </c>
      <c r="G39" s="235">
        <v>0.84761111111111098</v>
      </c>
      <c r="H39" s="235">
        <v>1.5199105263157902</v>
      </c>
      <c r="I39" s="235">
        <v>0.46642105263157901</v>
      </c>
      <c r="J39" s="235">
        <v>2.9488750000000001</v>
      </c>
      <c r="K39" s="235">
        <v>0.65725711556768396</v>
      </c>
      <c r="L39" s="235">
        <v>0.11661838562299999</v>
      </c>
      <c r="M39" s="235">
        <v>1.01823578102089</v>
      </c>
      <c r="N39" s="235">
        <v>2.1561822378445701</v>
      </c>
      <c r="O39" s="235">
        <v>9.1857540000000001E-2</v>
      </c>
      <c r="P39" s="178"/>
      <c r="Q39" s="196"/>
    </row>
    <row r="40" spans="1:17" ht="11.45" customHeight="1" x14ac:dyDescent="0.2">
      <c r="A40" s="176"/>
      <c r="B40" s="198"/>
      <c r="C40" s="190" t="s">
        <v>279</v>
      </c>
      <c r="D40" s="225">
        <v>0</v>
      </c>
      <c r="E40" s="225">
        <v>0</v>
      </c>
      <c r="F40" s="235">
        <v>3.6451275000000005E-2</v>
      </c>
      <c r="G40" s="235">
        <v>7.7238235294117608E-2</v>
      </c>
      <c r="H40" s="235">
        <v>4.3549999999999998E-2</v>
      </c>
      <c r="I40" s="235">
        <v>2.75E-2</v>
      </c>
      <c r="J40" s="235">
        <v>0.10879804835</v>
      </c>
      <c r="K40" s="235">
        <v>0.19310205668781699</v>
      </c>
      <c r="L40" s="235">
        <v>4.7809499999999998E-2</v>
      </c>
      <c r="M40" s="235">
        <v>2.2276995035E-2</v>
      </c>
      <c r="N40" s="235">
        <v>5.0122317974159995E-2</v>
      </c>
      <c r="O40" s="235">
        <v>6.3284164393988401E-2</v>
      </c>
      <c r="P40" s="178"/>
      <c r="Q40" s="196"/>
    </row>
    <row r="41" spans="1:17" ht="11.45" customHeight="1" x14ac:dyDescent="0.2">
      <c r="A41" s="176"/>
      <c r="B41" s="198"/>
      <c r="C41" s="190" t="s">
        <v>269</v>
      </c>
      <c r="D41" s="225">
        <v>0</v>
      </c>
      <c r="E41" s="225">
        <v>0</v>
      </c>
      <c r="F41" s="235">
        <v>1.5855263157894702E-2</v>
      </c>
      <c r="G41" s="235">
        <v>4.0647058823529397E-2</v>
      </c>
      <c r="H41" s="235">
        <v>4.9631578947368402E-2</v>
      </c>
      <c r="I41" s="235">
        <v>9.5888888888888898E-2</v>
      </c>
      <c r="J41" s="235">
        <v>4.9326160263157899E-2</v>
      </c>
      <c r="K41" s="235">
        <v>0.109194444444444</v>
      </c>
      <c r="L41" s="235">
        <v>0.14299999999999999</v>
      </c>
      <c r="M41" s="235">
        <v>0.12841300553325999</v>
      </c>
      <c r="N41" s="235">
        <v>0.127284776646405</v>
      </c>
      <c r="O41" s="235">
        <v>7.2210526315789489E-2</v>
      </c>
      <c r="P41" s="178"/>
      <c r="Q41" s="196"/>
    </row>
    <row r="42" spans="1:17" ht="11.45" customHeight="1" x14ac:dyDescent="0.2">
      <c r="A42" s="176"/>
      <c r="B42" s="198"/>
      <c r="C42" s="190" t="s">
        <v>293</v>
      </c>
      <c r="D42" s="225">
        <v>0</v>
      </c>
      <c r="E42" s="225">
        <v>0</v>
      </c>
      <c r="F42" s="235">
        <v>0</v>
      </c>
      <c r="G42" s="235">
        <v>0</v>
      </c>
      <c r="H42" s="235">
        <v>0</v>
      </c>
      <c r="I42" s="235">
        <v>0</v>
      </c>
      <c r="J42" s="235">
        <v>0</v>
      </c>
      <c r="K42" s="235">
        <v>0</v>
      </c>
      <c r="L42" s="235">
        <v>3.5999999999999999E-3</v>
      </c>
      <c r="M42" s="235">
        <v>9.8636363636363592E-3</v>
      </c>
      <c r="N42" s="235">
        <v>2.7453233333333297E-3</v>
      </c>
      <c r="O42" s="235">
        <v>3.3254393635E-3</v>
      </c>
      <c r="P42" s="178"/>
      <c r="Q42" s="196"/>
    </row>
    <row r="43" spans="1:17" ht="11.45" customHeight="1" x14ac:dyDescent="0.2">
      <c r="A43" s="176"/>
      <c r="B43" s="198"/>
      <c r="C43" s="190" t="s">
        <v>290</v>
      </c>
      <c r="D43" s="225">
        <v>0</v>
      </c>
      <c r="E43" s="225">
        <v>0</v>
      </c>
      <c r="F43" s="235">
        <v>0</v>
      </c>
      <c r="G43" s="235">
        <v>0</v>
      </c>
      <c r="H43" s="235">
        <v>0</v>
      </c>
      <c r="I43" s="235">
        <v>0</v>
      </c>
      <c r="J43" s="235">
        <v>2.36842105263158E-3</v>
      </c>
      <c r="K43" s="235">
        <v>4.0000000000000001E-3</v>
      </c>
      <c r="L43" s="235">
        <v>0.53371052631578908</v>
      </c>
      <c r="M43" s="235">
        <v>2.2708095238095201E-2</v>
      </c>
      <c r="N43" s="235">
        <v>1.0619047619047601E-2</v>
      </c>
      <c r="O43" s="235">
        <v>1.2905263157894699E-2</v>
      </c>
      <c r="P43" s="178"/>
      <c r="Q43" s="196"/>
    </row>
    <row r="44" spans="1:17" ht="11.45" customHeight="1" x14ac:dyDescent="0.2">
      <c r="A44" s="172"/>
      <c r="B44" s="193"/>
      <c r="C44" s="190" t="s">
        <v>280</v>
      </c>
      <c r="D44" s="225">
        <v>0</v>
      </c>
      <c r="E44" s="225">
        <v>0</v>
      </c>
      <c r="F44" s="235">
        <v>0</v>
      </c>
      <c r="G44" s="235">
        <v>0</v>
      </c>
      <c r="H44" s="235">
        <v>0</v>
      </c>
      <c r="I44" s="235">
        <v>0</v>
      </c>
      <c r="J44" s="235">
        <v>0.17693178408169502</v>
      </c>
      <c r="K44" s="235">
        <v>0.34317500000000001</v>
      </c>
      <c r="L44" s="235">
        <v>0.12795238095238101</v>
      </c>
      <c r="M44" s="235">
        <v>6.9772306380743804E-2</v>
      </c>
      <c r="N44" s="235">
        <v>6.9723671286684802E-2</v>
      </c>
      <c r="O44" s="235">
        <v>0.117918134718759</v>
      </c>
      <c r="P44" s="195"/>
      <c r="Q44" s="196"/>
    </row>
    <row r="45" spans="1:17" ht="11.45" customHeight="1" x14ac:dyDescent="0.2">
      <c r="A45" s="172"/>
      <c r="B45" s="193"/>
      <c r="C45" s="190" t="s">
        <v>296</v>
      </c>
      <c r="D45" s="225">
        <v>0</v>
      </c>
      <c r="E45" s="225">
        <v>0</v>
      </c>
      <c r="F45" s="235">
        <v>0</v>
      </c>
      <c r="G45" s="235">
        <v>1.15E-2</v>
      </c>
      <c r="H45" s="235">
        <v>3.7190476190476197E-2</v>
      </c>
      <c r="I45" s="235">
        <v>1.24210526315789E-2</v>
      </c>
      <c r="J45" s="235">
        <v>1.0537005051613001E-2</v>
      </c>
      <c r="K45" s="235">
        <v>0.68765223934251007</v>
      </c>
      <c r="L45" s="235">
        <v>0.12369709645990901</v>
      </c>
      <c r="M45" s="235">
        <v>0.19673783422980501</v>
      </c>
      <c r="N45" s="235">
        <v>3.7561857121614597E-2</v>
      </c>
      <c r="O45" s="235">
        <v>1.29774616828156E-2</v>
      </c>
      <c r="P45" s="195"/>
      <c r="Q45" s="196"/>
    </row>
    <row r="46" spans="1:17" ht="11.45" customHeight="1" x14ac:dyDescent="0.25">
      <c r="A46" s="176"/>
      <c r="B46" s="189"/>
      <c r="C46" s="190" t="s">
        <v>291</v>
      </c>
      <c r="D46" s="225">
        <v>0</v>
      </c>
      <c r="E46" s="225">
        <v>0</v>
      </c>
      <c r="F46" s="235">
        <v>0</v>
      </c>
      <c r="G46" s="235">
        <v>0</v>
      </c>
      <c r="H46" s="235">
        <v>0</v>
      </c>
      <c r="I46" s="235">
        <v>0</v>
      </c>
      <c r="J46" s="235">
        <v>0</v>
      </c>
      <c r="K46" s="235">
        <v>1.0699999999999999E-2</v>
      </c>
      <c r="L46" s="235">
        <v>3.3171722878961397E-2</v>
      </c>
      <c r="M46" s="235">
        <v>1.1530417115206901E-2</v>
      </c>
      <c r="N46" s="235">
        <v>7.1378478569542898E-3</v>
      </c>
      <c r="O46" s="235">
        <v>8.1921248477466995E-3</v>
      </c>
      <c r="P46" s="178"/>
      <c r="Q46" s="192"/>
    </row>
    <row r="47" spans="1:17" ht="11.45" customHeight="1" x14ac:dyDescent="0.2">
      <c r="A47" s="172"/>
      <c r="B47" s="197"/>
      <c r="C47" s="190" t="s">
        <v>263</v>
      </c>
      <c r="D47" s="225">
        <v>0</v>
      </c>
      <c r="E47" s="225">
        <v>0</v>
      </c>
      <c r="F47" s="235">
        <v>0</v>
      </c>
      <c r="G47" s="235">
        <v>0</v>
      </c>
      <c r="H47" s="235">
        <v>0.14640454545454501</v>
      </c>
      <c r="I47" s="235">
        <v>0</v>
      </c>
      <c r="J47" s="235">
        <v>0</v>
      </c>
      <c r="K47" s="235">
        <v>1.98603809193207E-2</v>
      </c>
      <c r="L47" s="235">
        <v>0.10501390909090899</v>
      </c>
      <c r="M47" s="235">
        <v>0.50245192754545498</v>
      </c>
      <c r="N47" s="235">
        <v>0.184621660095238</v>
      </c>
      <c r="O47" s="235">
        <v>0.20653726917014298</v>
      </c>
      <c r="P47" s="195"/>
      <c r="Q47" s="192"/>
    </row>
    <row r="48" spans="1:17" ht="11.45" customHeight="1" x14ac:dyDescent="0.2">
      <c r="A48" s="172"/>
      <c r="B48" s="197"/>
      <c r="C48" s="190" t="s">
        <v>287</v>
      </c>
      <c r="D48" s="225">
        <v>0</v>
      </c>
      <c r="E48" s="225">
        <v>0</v>
      </c>
      <c r="F48" s="235">
        <v>0</v>
      </c>
      <c r="G48" s="235">
        <v>0</v>
      </c>
      <c r="H48" s="235">
        <v>9.1227272727272699E-2</v>
      </c>
      <c r="I48" s="235">
        <v>5.7272727272727302E-2</v>
      </c>
      <c r="J48" s="235">
        <v>7.2520000000000001E-2</v>
      </c>
      <c r="K48" s="235">
        <v>8.7999999999999995E-2</v>
      </c>
      <c r="L48" s="235">
        <v>0.10952380952381</v>
      </c>
      <c r="M48" s="235">
        <v>0.62522727272727296</v>
      </c>
      <c r="N48" s="235">
        <v>0.25879750773093002</v>
      </c>
      <c r="O48" s="235">
        <v>3.06153846153846E-2</v>
      </c>
      <c r="P48" s="195"/>
      <c r="Q48" s="192"/>
    </row>
    <row r="49" spans="1:16" ht="11.45" customHeight="1" x14ac:dyDescent="0.2">
      <c r="A49" s="172"/>
      <c r="B49" s="197"/>
      <c r="C49" s="190" t="s">
        <v>249</v>
      </c>
      <c r="D49" s="225">
        <v>0</v>
      </c>
      <c r="E49" s="225">
        <v>0</v>
      </c>
      <c r="F49" s="235">
        <v>2.2094</v>
      </c>
      <c r="G49" s="235">
        <v>1.1956315789473699</v>
      </c>
      <c r="H49" s="235">
        <v>4.6102499999999997</v>
      </c>
      <c r="I49" s="235">
        <v>2.7651500000000002</v>
      </c>
      <c r="J49" s="235">
        <v>8.0113376190476195</v>
      </c>
      <c r="K49" s="235">
        <v>10.063700000000001</v>
      </c>
      <c r="L49" s="235">
        <v>15.940595238095201</v>
      </c>
      <c r="M49" s="235">
        <v>43.447212937386404</v>
      </c>
      <c r="N49" s="235">
        <v>36.777165758071405</v>
      </c>
      <c r="O49" s="235">
        <v>44.8896200356346</v>
      </c>
      <c r="P49" s="195"/>
    </row>
    <row r="50" spans="1:16" ht="11.45" customHeight="1" x14ac:dyDescent="0.2">
      <c r="A50" s="172"/>
      <c r="B50" s="197"/>
      <c r="C50" s="190" t="s">
        <v>298</v>
      </c>
      <c r="D50" s="225">
        <v>0</v>
      </c>
      <c r="E50" s="225">
        <v>0</v>
      </c>
      <c r="F50" s="235">
        <v>0</v>
      </c>
      <c r="G50" s="235">
        <v>0</v>
      </c>
      <c r="H50" s="235">
        <v>0</v>
      </c>
      <c r="I50" s="235">
        <v>0</v>
      </c>
      <c r="J50" s="235">
        <v>0</v>
      </c>
      <c r="K50" s="235">
        <v>4.2506842105263204E-2</v>
      </c>
      <c r="L50" s="235">
        <v>6.1442599831959099E-2</v>
      </c>
      <c r="M50" s="235">
        <v>3.1916289019556197E-2</v>
      </c>
      <c r="N50" s="235">
        <v>2.3318200115087201E-2</v>
      </c>
      <c r="O50" s="235">
        <v>3.8427393199047997E-2</v>
      </c>
      <c r="P50" s="195"/>
    </row>
    <row r="51" spans="1:16" ht="11.45" customHeight="1" x14ac:dyDescent="0.2">
      <c r="A51" s="172"/>
      <c r="B51" s="197"/>
      <c r="C51" s="190" t="s">
        <v>384</v>
      </c>
      <c r="D51" s="225">
        <v>0</v>
      </c>
      <c r="E51" s="225">
        <v>0</v>
      </c>
      <c r="F51" s="235">
        <v>0</v>
      </c>
      <c r="G51" s="235">
        <v>0</v>
      </c>
      <c r="H51" s="235">
        <v>0</v>
      </c>
      <c r="I51" s="235">
        <v>0</v>
      </c>
      <c r="J51" s="235">
        <v>2.9999999999999997E-4</v>
      </c>
      <c r="K51" s="235">
        <v>4.9555555555555603E-2</v>
      </c>
      <c r="L51" s="235">
        <v>0</v>
      </c>
      <c r="M51" s="235">
        <v>0</v>
      </c>
      <c r="N51" s="235">
        <v>0</v>
      </c>
      <c r="O51" s="235">
        <v>0</v>
      </c>
      <c r="P51" s="195"/>
    </row>
    <row r="52" spans="1:16" ht="11.45" customHeight="1" x14ac:dyDescent="0.2">
      <c r="A52" s="172"/>
      <c r="B52" s="197"/>
      <c r="C52" s="190" t="s">
        <v>271</v>
      </c>
      <c r="D52" s="225">
        <v>0</v>
      </c>
      <c r="E52" s="225">
        <v>0</v>
      </c>
      <c r="F52" s="235">
        <v>2.7449999999999999E-2</v>
      </c>
      <c r="G52" s="235">
        <v>0.186441176470588</v>
      </c>
      <c r="H52" s="235">
        <v>5.9578947368421099E-2</v>
      </c>
      <c r="I52" s="235">
        <v>8.6722222222222201E-2</v>
      </c>
      <c r="J52" s="235">
        <v>7.1941055555555591E-2</v>
      </c>
      <c r="K52" s="235">
        <v>8.0884999999999999E-2</v>
      </c>
      <c r="L52" s="235">
        <v>0.50192105263157905</v>
      </c>
      <c r="M52" s="235">
        <v>0.46681396942831399</v>
      </c>
      <c r="N52" s="235">
        <v>0.48434703528474399</v>
      </c>
      <c r="O52" s="235">
        <v>2.0498142428896098</v>
      </c>
      <c r="P52" s="195"/>
    </row>
    <row r="53" spans="1:16" ht="11.45" customHeight="1" x14ac:dyDescent="0.2">
      <c r="A53" s="172"/>
      <c r="B53" s="197"/>
      <c r="C53" s="190" t="s">
        <v>265</v>
      </c>
      <c r="D53" s="225">
        <v>0</v>
      </c>
      <c r="E53" s="225">
        <v>0</v>
      </c>
      <c r="F53" s="235">
        <v>8.4013157894736804E-2</v>
      </c>
      <c r="G53" s="235">
        <v>0.107058823529412</v>
      </c>
      <c r="H53" s="235">
        <v>0.14788947368421099</v>
      </c>
      <c r="I53" s="235">
        <v>0.39536842105263204</v>
      </c>
      <c r="J53" s="235">
        <v>0.33693946345047998</v>
      </c>
      <c r="K53" s="235">
        <v>0.73678498590736796</v>
      </c>
      <c r="L53" s="235">
        <v>0.89051066328310402</v>
      </c>
      <c r="M53" s="235">
        <v>1.07135449702358</v>
      </c>
      <c r="N53" s="235">
        <v>0.90098814294714302</v>
      </c>
      <c r="O53" s="235">
        <v>0.93211442141225498</v>
      </c>
      <c r="P53" s="195"/>
    </row>
    <row r="54" spans="1:16" ht="11.45" customHeight="1" x14ac:dyDescent="0.2">
      <c r="A54" s="172"/>
      <c r="B54" s="197"/>
      <c r="C54" s="190" t="s">
        <v>267</v>
      </c>
      <c r="D54" s="225">
        <v>0</v>
      </c>
      <c r="E54" s="225">
        <v>0</v>
      </c>
      <c r="F54" s="235">
        <v>0.177375</v>
      </c>
      <c r="G54" s="235">
        <v>0.41599999999999998</v>
      </c>
      <c r="H54" s="235">
        <v>0.705125</v>
      </c>
      <c r="I54" s="235">
        <v>0.79684210526315802</v>
      </c>
      <c r="J54" s="235">
        <v>0.96754999999999991</v>
      </c>
      <c r="K54" s="235">
        <v>1.7349635712546698</v>
      </c>
      <c r="L54" s="235">
        <v>1.6534570000000002</v>
      </c>
      <c r="M54" s="235">
        <v>0.90064372619047595</v>
      </c>
      <c r="N54" s="235">
        <v>0.91583372346904801</v>
      </c>
      <c r="O54" s="235">
        <v>0.6008144151</v>
      </c>
      <c r="P54" s="195"/>
    </row>
    <row r="55" spans="1:16" ht="11.45" customHeight="1" x14ac:dyDescent="0.2">
      <c r="A55" s="176"/>
      <c r="B55" s="198"/>
      <c r="C55" s="190" t="s">
        <v>252</v>
      </c>
      <c r="D55" s="225">
        <v>0</v>
      </c>
      <c r="E55" s="225">
        <v>0</v>
      </c>
      <c r="F55" s="235">
        <v>2.4901999999999997</v>
      </c>
      <c r="G55" s="235">
        <v>1.94619313668528</v>
      </c>
      <c r="H55" s="235">
        <v>9.6504950000000012</v>
      </c>
      <c r="I55" s="235">
        <v>5.4534736842105307</v>
      </c>
      <c r="J55" s="235">
        <v>6.1236998892924506</v>
      </c>
      <c r="K55" s="235">
        <v>11.87049258733</v>
      </c>
      <c r="L55" s="235">
        <v>8.0154295035033005</v>
      </c>
      <c r="M55" s="235">
        <v>8.07836776772257</v>
      </c>
      <c r="N55" s="235">
        <v>6.2387175040467104</v>
      </c>
      <c r="O55" s="235">
        <v>20.389311384520703</v>
      </c>
      <c r="P55" s="178"/>
    </row>
    <row r="56" spans="1:16" ht="11.45" customHeight="1" x14ac:dyDescent="0.2">
      <c r="A56" s="176"/>
      <c r="B56" s="198"/>
      <c r="C56" s="190" t="s">
        <v>277</v>
      </c>
      <c r="D56" s="225">
        <v>0</v>
      </c>
      <c r="E56" s="225">
        <v>0</v>
      </c>
      <c r="F56" s="235">
        <v>0</v>
      </c>
      <c r="G56" s="235">
        <v>0</v>
      </c>
      <c r="H56" s="235">
        <v>7.0055555555555593E-2</v>
      </c>
      <c r="I56" s="235">
        <v>1.88888888888889E-3</v>
      </c>
      <c r="J56" s="235">
        <v>9.8555555555555601E-3</v>
      </c>
      <c r="K56" s="235">
        <v>3.6277777777777798E-2</v>
      </c>
      <c r="L56" s="235">
        <v>9.01111111111111E-2</v>
      </c>
      <c r="M56" s="235">
        <v>0.127446842105263</v>
      </c>
      <c r="N56" s="235">
        <v>3.1372352941176504E-2</v>
      </c>
      <c r="O56" s="235">
        <v>7.4000204127926295E-2</v>
      </c>
      <c r="P56" s="178"/>
    </row>
    <row r="57" spans="1:16" ht="11.45" customHeight="1" x14ac:dyDescent="0.2">
      <c r="A57" s="176"/>
      <c r="B57" s="198"/>
      <c r="C57" s="190" t="s">
        <v>273</v>
      </c>
      <c r="D57" s="225">
        <v>0</v>
      </c>
      <c r="E57" s="225">
        <v>0</v>
      </c>
      <c r="F57" s="235">
        <v>0</v>
      </c>
      <c r="G57" s="235">
        <v>0</v>
      </c>
      <c r="H57" s="235">
        <v>0</v>
      </c>
      <c r="I57" s="235">
        <v>0</v>
      </c>
      <c r="J57" s="235">
        <v>3.0952380952380997E-3</v>
      </c>
      <c r="K57" s="235">
        <v>0.178257857598492</v>
      </c>
      <c r="L57" s="235">
        <v>1.0603989524839501</v>
      </c>
      <c r="M57" s="235">
        <v>1.3843231429730398</v>
      </c>
      <c r="N57" s="235">
        <v>0.81865205746544301</v>
      </c>
      <c r="O57" s="235">
        <v>0.52570165208059494</v>
      </c>
      <c r="P57" s="178"/>
    </row>
    <row r="58" spans="1:16" ht="11.45" customHeight="1" x14ac:dyDescent="0.2">
      <c r="A58" s="176"/>
      <c r="B58" s="198"/>
      <c r="C58" s="190" t="s">
        <v>264</v>
      </c>
      <c r="D58" s="225">
        <v>0</v>
      </c>
      <c r="E58" s="225">
        <v>0</v>
      </c>
      <c r="F58" s="235">
        <v>0</v>
      </c>
      <c r="G58" s="235">
        <v>0</v>
      </c>
      <c r="H58" s="235">
        <v>0</v>
      </c>
      <c r="I58" s="235">
        <v>0</v>
      </c>
      <c r="J58" s="235">
        <v>0</v>
      </c>
      <c r="K58" s="235">
        <v>0</v>
      </c>
      <c r="L58" s="235">
        <v>0</v>
      </c>
      <c r="M58" s="235">
        <v>0</v>
      </c>
      <c r="N58" s="235">
        <v>0</v>
      </c>
      <c r="O58" s="235">
        <v>1.22652968923959</v>
      </c>
      <c r="P58" s="178"/>
    </row>
    <row r="59" spans="1:16" ht="11.45" customHeight="1" x14ac:dyDescent="0.2">
      <c r="A59" s="176"/>
      <c r="B59" s="198"/>
      <c r="C59" s="190" t="s">
        <v>247</v>
      </c>
      <c r="D59" s="225">
        <v>0</v>
      </c>
      <c r="E59" s="225">
        <v>0</v>
      </c>
      <c r="F59" s="235">
        <v>6.7063625</v>
      </c>
      <c r="G59" s="235">
        <v>13.6346944444445</v>
      </c>
      <c r="H59" s="235">
        <v>42.697099999999999</v>
      </c>
      <c r="I59" s="235">
        <v>33.129421052631599</v>
      </c>
      <c r="J59" s="235">
        <v>64.629774999999995</v>
      </c>
      <c r="K59" s="235">
        <v>106.284131578947</v>
      </c>
      <c r="L59" s="235">
        <v>135.39907500000001</v>
      </c>
      <c r="M59" s="235">
        <v>226.523952150517</v>
      </c>
      <c r="N59" s="235">
        <v>142.24776684247601</v>
      </c>
      <c r="O59" s="235">
        <v>167.32795000000002</v>
      </c>
      <c r="P59" s="178"/>
    </row>
    <row r="60" spans="1:16" ht="11.45" customHeight="1" x14ac:dyDescent="0.2">
      <c r="A60" s="176"/>
      <c r="B60" s="198"/>
      <c r="C60" s="190" t="s">
        <v>248</v>
      </c>
      <c r="D60" s="225">
        <v>0</v>
      </c>
      <c r="E60" s="225">
        <v>0</v>
      </c>
      <c r="F60" s="235">
        <v>14.6060909090909</v>
      </c>
      <c r="G60" s="235">
        <v>21.2078947368421</v>
      </c>
      <c r="H60" s="235">
        <v>31.136952380952401</v>
      </c>
      <c r="I60" s="235">
        <v>18.293650000000003</v>
      </c>
      <c r="J60" s="235">
        <v>35.595952380952404</v>
      </c>
      <c r="K60" s="235">
        <v>75.105214285714311</v>
      </c>
      <c r="L60" s="235">
        <v>39.479071428571402</v>
      </c>
      <c r="M60" s="235">
        <v>70.773090909090897</v>
      </c>
      <c r="N60" s="235">
        <v>74.223857142857099</v>
      </c>
      <c r="O60" s="235">
        <v>62.562340909090899</v>
      </c>
      <c r="P60" s="178"/>
    </row>
    <row r="61" spans="1:16" ht="12" customHeight="1" x14ac:dyDescent="0.2">
      <c r="A61" s="172"/>
      <c r="B61" s="193"/>
      <c r="C61" s="199" t="s">
        <v>1</v>
      </c>
      <c r="D61" s="227">
        <v>0</v>
      </c>
      <c r="E61" s="227">
        <v>0</v>
      </c>
      <c r="F61" s="404">
        <v>38.130186681128947</v>
      </c>
      <c r="G61" s="404">
        <v>55.058741358793355</v>
      </c>
      <c r="H61" s="404">
        <v>117.08842412919404</v>
      </c>
      <c r="I61" s="404">
        <v>79.156577931459694</v>
      </c>
      <c r="J61" s="404">
        <v>151.63929982390155</v>
      </c>
      <c r="K61" s="404">
        <v>253.25867870702021</v>
      </c>
      <c r="L61" s="404">
        <v>246.45195692716709</v>
      </c>
      <c r="M61" s="404">
        <v>397.41875367299872</v>
      </c>
      <c r="N61" s="404">
        <v>315.38979950777264</v>
      </c>
      <c r="O61" s="404">
        <v>361.49253544784398</v>
      </c>
      <c r="P61" s="195"/>
    </row>
    <row r="62" spans="1:16" ht="39.950000000000003" customHeight="1" x14ac:dyDescent="0.2">
      <c r="A62" s="172"/>
      <c r="B62" s="201" t="s">
        <v>4</v>
      </c>
      <c r="C62" s="479" t="s">
        <v>163</v>
      </c>
      <c r="D62" s="479"/>
      <c r="E62" s="479"/>
      <c r="F62" s="479"/>
      <c r="G62" s="479"/>
      <c r="H62" s="479"/>
      <c r="I62" s="479"/>
      <c r="J62" s="479"/>
      <c r="K62" s="479"/>
      <c r="L62" s="479"/>
      <c r="M62" s="479"/>
      <c r="N62" s="479"/>
      <c r="O62" s="479"/>
      <c r="P62" s="173"/>
    </row>
    <row r="63" spans="1:16" x14ac:dyDescent="0.2">
      <c r="A63" s="172"/>
      <c r="B63" s="202"/>
      <c r="C63" s="203"/>
      <c r="D63" s="204"/>
      <c r="E63" s="204"/>
      <c r="F63" s="204"/>
      <c r="G63" s="204"/>
      <c r="H63" s="204"/>
      <c r="I63" s="204"/>
      <c r="J63" s="204"/>
      <c r="K63" s="204"/>
      <c r="L63" s="204"/>
      <c r="M63" s="204"/>
      <c r="N63" s="204"/>
      <c r="O63" s="204" t="s">
        <v>390</v>
      </c>
      <c r="P63" s="205"/>
    </row>
    <row r="64" spans="1:16" x14ac:dyDescent="0.2">
      <c r="A64" s="172"/>
      <c r="B64" s="172"/>
      <c r="C64" s="172"/>
      <c r="D64" s="219"/>
      <c r="E64" s="219"/>
      <c r="F64" s="219"/>
      <c r="G64" s="219"/>
      <c r="H64" s="219"/>
      <c r="I64" s="219"/>
      <c r="J64" s="219"/>
      <c r="K64" s="219"/>
      <c r="L64" s="219"/>
      <c r="M64" s="219"/>
      <c r="N64" s="219"/>
      <c r="O64" s="219"/>
      <c r="P64" s="219"/>
    </row>
    <row r="69" spans="17:17" x14ac:dyDescent="0.2">
      <c r="Q69" s="206"/>
    </row>
    <row r="70" spans="17:17" x14ac:dyDescent="0.2">
      <c r="Q70" s="206"/>
    </row>
    <row r="71" spans="17:17" x14ac:dyDescent="0.2">
      <c r="Q71" s="206"/>
    </row>
    <row r="72" spans="17:17" x14ac:dyDescent="0.2">
      <c r="Q72" s="206"/>
    </row>
    <row r="73" spans="17:17" x14ac:dyDescent="0.2">
      <c r="Q73" s="206"/>
    </row>
    <row r="74" spans="17:17" x14ac:dyDescent="0.2">
      <c r="Q74" s="206"/>
    </row>
    <row r="75" spans="17:17" x14ac:dyDescent="0.2">
      <c r="Q75" s="206"/>
    </row>
    <row r="76" spans="17:17" x14ac:dyDescent="0.2">
      <c r="Q76" s="206"/>
    </row>
    <row r="77" spans="17:17" x14ac:dyDescent="0.2">
      <c r="Q77" s="206"/>
    </row>
    <row r="78" spans="17:17" x14ac:dyDescent="0.2">
      <c r="Q78" s="206"/>
    </row>
    <row r="79" spans="17:17" x14ac:dyDescent="0.2">
      <c r="Q79" s="206"/>
    </row>
    <row r="80" spans="17:17" x14ac:dyDescent="0.2">
      <c r="Q80" s="206"/>
    </row>
    <row r="81" spans="17:17" x14ac:dyDescent="0.2">
      <c r="Q81" s="206"/>
    </row>
  </sheetData>
  <mergeCells count="3">
    <mergeCell ref="C3:E3"/>
    <mergeCell ref="C62:O62"/>
    <mergeCell ref="C4:O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1"/>
  <sheetViews>
    <sheetView showGridLines="0" zoomScaleNormal="100" workbookViewId="0"/>
  </sheetViews>
  <sheetFormatPr defaultRowHeight="15" x14ac:dyDescent="0.25"/>
  <cols>
    <col min="1" max="2" width="1.7109375" style="310" customWidth="1"/>
    <col min="3" max="3" width="10.7109375" style="310" customWidth="1"/>
    <col min="4" max="4" width="8.7109375" style="310" customWidth="1"/>
    <col min="5" max="5" width="5.7109375" style="310" customWidth="1"/>
    <col min="6" max="6" width="8.7109375" style="310" customWidth="1"/>
    <col min="7" max="7" width="5.7109375" style="310" customWidth="1"/>
    <col min="8" max="8" width="8.7109375" style="310" customWidth="1"/>
    <col min="9" max="9" width="5.7109375" style="310" customWidth="1"/>
    <col min="10" max="10" width="8.7109375" style="310" customWidth="1"/>
    <col min="11" max="11" width="5.7109375" style="310" customWidth="1"/>
    <col min="12" max="12" width="8.7109375" style="310" customWidth="1"/>
    <col min="13" max="13" width="5.7109375" style="310" customWidth="1"/>
    <col min="14" max="14" width="8.7109375" style="310" customWidth="1"/>
    <col min="15" max="15" width="5.7109375" style="328" customWidth="1"/>
    <col min="16" max="16" width="1.7109375" style="328" customWidth="1"/>
    <col min="17" max="17" width="1.7109375" style="310" customWidth="1"/>
    <col min="18" max="18" width="9.140625" style="314"/>
    <col min="19" max="19" width="5.28515625" style="314" bestFit="1" customWidth="1"/>
    <col min="20" max="20" width="11.28515625" style="314" bestFit="1" customWidth="1"/>
    <col min="21" max="30" width="9.140625" style="314"/>
    <col min="31" max="31" width="1.85546875" style="314" customWidth="1"/>
    <col min="32" max="16384" width="9.140625" style="314"/>
  </cols>
  <sheetData>
    <row r="1" spans="1:17" ht="12" customHeight="1" x14ac:dyDescent="0.25"/>
    <row r="2" spans="1:17" ht="39.950000000000003" customHeight="1" x14ac:dyDescent="0.25">
      <c r="B2" s="311"/>
      <c r="C2" s="483" t="s">
        <v>149</v>
      </c>
      <c r="D2" s="483"/>
      <c r="E2" s="483"/>
      <c r="F2" s="483"/>
      <c r="G2" s="483"/>
      <c r="H2" s="483"/>
      <c r="I2" s="483"/>
      <c r="J2" s="483"/>
      <c r="K2" s="483"/>
      <c r="L2" s="483"/>
      <c r="M2" s="483"/>
      <c r="N2" s="483"/>
      <c r="O2" s="483"/>
      <c r="P2" s="312"/>
      <c r="Q2" s="313"/>
    </row>
    <row r="3" spans="1:17" ht="20.100000000000001" customHeight="1" x14ac:dyDescent="0.25">
      <c r="B3" s="315"/>
      <c r="C3" s="470" t="s">
        <v>106</v>
      </c>
      <c r="D3" s="470"/>
      <c r="E3" s="470"/>
      <c r="F3" s="470"/>
      <c r="G3" s="470"/>
      <c r="H3" s="470"/>
      <c r="I3" s="470"/>
      <c r="J3" s="470"/>
      <c r="K3" s="470"/>
      <c r="L3" s="470"/>
      <c r="M3" s="470"/>
      <c r="N3" s="420"/>
      <c r="O3" s="420"/>
      <c r="P3" s="316"/>
      <c r="Q3" s="317"/>
    </row>
    <row r="4" spans="1:17" ht="15" customHeight="1" x14ac:dyDescent="0.2">
      <c r="A4" s="318"/>
      <c r="B4" s="485" t="s">
        <v>105</v>
      </c>
      <c r="C4" s="486"/>
      <c r="D4" s="481">
        <v>1989</v>
      </c>
      <c r="E4" s="484"/>
      <c r="F4" s="481">
        <v>1992</v>
      </c>
      <c r="G4" s="484"/>
      <c r="H4" s="481">
        <v>1995</v>
      </c>
      <c r="I4" s="484"/>
      <c r="J4" s="481">
        <v>1998</v>
      </c>
      <c r="K4" s="484"/>
      <c r="L4" s="481">
        <v>2001</v>
      </c>
      <c r="M4" s="482"/>
      <c r="N4" s="481">
        <v>2004</v>
      </c>
      <c r="O4" s="482"/>
      <c r="P4" s="345"/>
      <c r="Q4" s="319"/>
    </row>
    <row r="5" spans="1:17" ht="15" customHeight="1" x14ac:dyDescent="0.2">
      <c r="A5" s="318"/>
      <c r="B5" s="487"/>
      <c r="C5" s="488"/>
      <c r="D5" s="346" t="s">
        <v>108</v>
      </c>
      <c r="E5" s="347" t="s">
        <v>107</v>
      </c>
      <c r="F5" s="346" t="s">
        <v>108</v>
      </c>
      <c r="G5" s="347" t="s">
        <v>107</v>
      </c>
      <c r="H5" s="346" t="s">
        <v>108</v>
      </c>
      <c r="I5" s="347" t="s">
        <v>107</v>
      </c>
      <c r="J5" s="346" t="s">
        <v>108</v>
      </c>
      <c r="K5" s="347" t="s">
        <v>107</v>
      </c>
      <c r="L5" s="346" t="s">
        <v>108</v>
      </c>
      <c r="M5" s="348" t="s">
        <v>107</v>
      </c>
      <c r="N5" s="346" t="s">
        <v>108</v>
      </c>
      <c r="O5" s="348" t="s">
        <v>107</v>
      </c>
      <c r="P5" s="349"/>
      <c r="Q5" s="319"/>
    </row>
    <row r="6" spans="1:17" ht="15" customHeight="1" x14ac:dyDescent="0.2">
      <c r="A6" s="318"/>
      <c r="B6" s="333"/>
      <c r="C6" s="329" t="s">
        <v>25</v>
      </c>
      <c r="D6" s="330">
        <v>485.00562017707102</v>
      </c>
      <c r="E6" s="339">
        <v>89.942087976345903</v>
      </c>
      <c r="F6" s="330">
        <v>667.92927579992499</v>
      </c>
      <c r="G6" s="339">
        <v>81.731835766216392</v>
      </c>
      <c r="H6" s="330">
        <v>981.19794335938695</v>
      </c>
      <c r="I6" s="339">
        <v>83.015033780117491</v>
      </c>
      <c r="J6" s="330">
        <v>1325.0724523060599</v>
      </c>
      <c r="K6" s="339">
        <v>86.801122095914678</v>
      </c>
      <c r="L6" s="330">
        <v>1113.6912083179202</v>
      </c>
      <c r="M6" s="343">
        <v>89.863811497383665</v>
      </c>
      <c r="N6" s="331">
        <v>1702.2258090430701</v>
      </c>
      <c r="O6" s="343">
        <v>88.008564873680271</v>
      </c>
      <c r="P6" s="334"/>
      <c r="Q6" s="319"/>
    </row>
    <row r="7" spans="1:17" ht="12" customHeight="1" x14ac:dyDescent="0.2">
      <c r="A7" s="320"/>
      <c r="B7" s="333"/>
      <c r="C7" s="329" t="s">
        <v>27</v>
      </c>
      <c r="D7" s="330">
        <v>0</v>
      </c>
      <c r="E7" s="339" t="s">
        <v>135</v>
      </c>
      <c r="F7" s="330">
        <v>0</v>
      </c>
      <c r="G7" s="339" t="s">
        <v>135</v>
      </c>
      <c r="H7" s="330">
        <v>0</v>
      </c>
      <c r="I7" s="339" t="s">
        <v>135</v>
      </c>
      <c r="J7" s="330">
        <v>0</v>
      </c>
      <c r="K7" s="339" t="s">
        <v>135</v>
      </c>
      <c r="L7" s="330">
        <v>469.85067236428898</v>
      </c>
      <c r="M7" s="343">
        <v>37.912279398375532</v>
      </c>
      <c r="N7" s="331">
        <v>723.55442160361292</v>
      </c>
      <c r="O7" s="343">
        <v>37.409247301412854</v>
      </c>
      <c r="P7" s="334"/>
      <c r="Q7" s="321"/>
    </row>
    <row r="8" spans="1:17" ht="12" customHeight="1" x14ac:dyDescent="0.2">
      <c r="A8" s="320"/>
      <c r="B8" s="333"/>
      <c r="C8" s="329" t="s">
        <v>28</v>
      </c>
      <c r="D8" s="330">
        <v>151.14063542444703</v>
      </c>
      <c r="E8" s="339">
        <v>28.028343925547567</v>
      </c>
      <c r="F8" s="330">
        <v>189.55426933249601</v>
      </c>
      <c r="G8" s="339">
        <v>23.194998289773196</v>
      </c>
      <c r="H8" s="330">
        <v>290.79835153632001</v>
      </c>
      <c r="I8" s="339">
        <v>24.603226229091277</v>
      </c>
      <c r="J8" s="330">
        <v>331.63638934317902</v>
      </c>
      <c r="K8" s="339">
        <v>21.724405086474931</v>
      </c>
      <c r="L8" s="330">
        <v>291.65905708600803</v>
      </c>
      <c r="M8" s="343">
        <v>23.533987097795027</v>
      </c>
      <c r="N8" s="331">
        <v>402.89133128145903</v>
      </c>
      <c r="O8" s="343">
        <v>20.830307987199916</v>
      </c>
      <c r="P8" s="334"/>
      <c r="Q8" s="321"/>
    </row>
    <row r="9" spans="1:17" ht="12" customHeight="1" x14ac:dyDescent="0.2">
      <c r="A9" s="320"/>
      <c r="B9" s="333"/>
      <c r="C9" s="329" t="s">
        <v>29</v>
      </c>
      <c r="D9" s="330">
        <v>78.262551054595505</v>
      </c>
      <c r="E9" s="339">
        <v>14.513434400277225</v>
      </c>
      <c r="F9" s="330">
        <v>111.533421179803</v>
      </c>
      <c r="G9" s="339">
        <v>13.647898950670493</v>
      </c>
      <c r="H9" s="330">
        <v>109.516645237877</v>
      </c>
      <c r="I9" s="339">
        <v>9.2657430291591165</v>
      </c>
      <c r="J9" s="330">
        <v>168.18069304953801</v>
      </c>
      <c r="K9" s="339">
        <v>11.016962013030099</v>
      </c>
      <c r="L9" s="330">
        <v>161.680575084547</v>
      </c>
      <c r="M9" s="343">
        <v>13.046015460722508</v>
      </c>
      <c r="N9" s="331">
        <v>319.08118917957603</v>
      </c>
      <c r="O9" s="343">
        <v>16.497151781330576</v>
      </c>
      <c r="P9" s="334"/>
      <c r="Q9" s="321"/>
    </row>
    <row r="10" spans="1:17" ht="12" customHeight="1" x14ac:dyDescent="0.2">
      <c r="A10" s="320"/>
      <c r="B10" s="333"/>
      <c r="C10" s="329" t="s">
        <v>32</v>
      </c>
      <c r="D10" s="330">
        <v>13.434710270270299</v>
      </c>
      <c r="E10" s="339">
        <v>2.4914059606653907</v>
      </c>
      <c r="F10" s="330">
        <v>20.174861174686498</v>
      </c>
      <c r="G10" s="339">
        <v>2.4687171230230982</v>
      </c>
      <c r="H10" s="330">
        <v>31.198217270677699</v>
      </c>
      <c r="I10" s="339">
        <v>2.6395500297702252</v>
      </c>
      <c r="J10" s="330">
        <v>46.301589347862205</v>
      </c>
      <c r="K10" s="339">
        <v>3.0330642699757755</v>
      </c>
      <c r="L10" s="330">
        <v>53.5859541088684</v>
      </c>
      <c r="M10" s="343">
        <v>4.3238539040097734</v>
      </c>
      <c r="N10" s="331">
        <v>116.47445017161</v>
      </c>
      <c r="O10" s="343">
        <v>6.0219679137734259</v>
      </c>
      <c r="P10" s="334"/>
      <c r="Q10" s="321"/>
    </row>
    <row r="11" spans="1:17" ht="12" customHeight="1" x14ac:dyDescent="0.2">
      <c r="A11" s="320"/>
      <c r="B11" s="333"/>
      <c r="C11" s="329" t="s">
        <v>31</v>
      </c>
      <c r="D11" s="330">
        <v>7.5368400000000007</v>
      </c>
      <c r="E11" s="339">
        <v>1.3976727240730851</v>
      </c>
      <c r="F11" s="330">
        <v>26.713397806861803</v>
      </c>
      <c r="G11" s="339">
        <v>3.2688117161704429</v>
      </c>
      <c r="H11" s="330">
        <v>40.388541862805496</v>
      </c>
      <c r="I11" s="339">
        <v>3.4171047643976</v>
      </c>
      <c r="J11" s="330">
        <v>53.822668853965695</v>
      </c>
      <c r="K11" s="339">
        <v>3.5257453602559474</v>
      </c>
      <c r="L11" s="330">
        <v>55.615776718087503</v>
      </c>
      <c r="M11" s="343">
        <v>4.4876404140994914</v>
      </c>
      <c r="N11" s="331">
        <v>81.223424170986405</v>
      </c>
      <c r="O11" s="343">
        <v>4.1994175845760768</v>
      </c>
      <c r="P11" s="334"/>
      <c r="Q11" s="321"/>
    </row>
    <row r="12" spans="1:17" ht="12" customHeight="1" x14ac:dyDescent="0.2">
      <c r="A12" s="320"/>
      <c r="B12" s="333"/>
      <c r="C12" s="329" t="s">
        <v>30</v>
      </c>
      <c r="D12" s="330">
        <v>52.419186938789395</v>
      </c>
      <c r="E12" s="339">
        <v>9.7208999796246243</v>
      </c>
      <c r="F12" s="330">
        <v>68.885266021920799</v>
      </c>
      <c r="G12" s="339">
        <v>8.429214668683322</v>
      </c>
      <c r="H12" s="330">
        <v>85.1391676928191</v>
      </c>
      <c r="I12" s="339">
        <v>7.2032671183878589</v>
      </c>
      <c r="J12" s="330">
        <v>107.746477901427</v>
      </c>
      <c r="K12" s="339">
        <v>7.0581160807094729</v>
      </c>
      <c r="L12" s="330">
        <v>74.109056452182202</v>
      </c>
      <c r="M12" s="343">
        <v>5.9798642833200377</v>
      </c>
      <c r="N12" s="331">
        <v>116.61601508058301</v>
      </c>
      <c r="O12" s="343">
        <v>6.0292871098571652</v>
      </c>
      <c r="P12" s="334"/>
      <c r="Q12" s="321"/>
    </row>
    <row r="13" spans="1:17" ht="12" customHeight="1" x14ac:dyDescent="0.2">
      <c r="A13" s="320"/>
      <c r="B13" s="333"/>
      <c r="C13" s="329" t="s">
        <v>35</v>
      </c>
      <c r="D13" s="330">
        <v>0</v>
      </c>
      <c r="E13" s="339" t="s">
        <v>135</v>
      </c>
      <c r="F13" s="330">
        <v>0</v>
      </c>
      <c r="G13" s="339" t="s">
        <v>135</v>
      </c>
      <c r="H13" s="330">
        <v>0</v>
      </c>
      <c r="I13" s="339" t="s">
        <v>135</v>
      </c>
      <c r="J13" s="330">
        <v>0.21134090909090902</v>
      </c>
      <c r="K13" s="339">
        <v>1.3844245287822519E-2</v>
      </c>
      <c r="L13" s="330">
        <v>9.5380323357413102E-2</v>
      </c>
      <c r="M13" s="343">
        <v>7.696244106744605E-3</v>
      </c>
      <c r="N13" s="331">
        <v>1.8554397537735199</v>
      </c>
      <c r="O13" s="343">
        <v>9.5930039993331148E-2</v>
      </c>
      <c r="P13" s="334"/>
      <c r="Q13" s="321"/>
    </row>
    <row r="14" spans="1:17" ht="12" customHeight="1" x14ac:dyDescent="0.2">
      <c r="A14" s="320"/>
      <c r="B14" s="333"/>
      <c r="C14" s="329" t="s">
        <v>38</v>
      </c>
      <c r="D14" s="330">
        <v>5.0608770333333295</v>
      </c>
      <c r="E14" s="339">
        <v>0.93851664482434394</v>
      </c>
      <c r="F14" s="330">
        <v>8.093807894736841</v>
      </c>
      <c r="G14" s="339">
        <v>0.99040692112751882</v>
      </c>
      <c r="H14" s="330">
        <v>13.1028679090278</v>
      </c>
      <c r="I14" s="339">
        <v>1.1085785793233687</v>
      </c>
      <c r="J14" s="330">
        <v>15.096352631578901</v>
      </c>
      <c r="K14" s="339">
        <v>0.98891222566447001</v>
      </c>
      <c r="L14" s="330">
        <v>27.741016411983001</v>
      </c>
      <c r="M14" s="343">
        <v>2.2384243055644437</v>
      </c>
      <c r="N14" s="331">
        <v>34.0217230965102</v>
      </c>
      <c r="O14" s="343">
        <v>1.7589928482736594</v>
      </c>
      <c r="P14" s="334"/>
      <c r="Q14" s="321"/>
    </row>
    <row r="15" spans="1:17" ht="12" customHeight="1" x14ac:dyDescent="0.2">
      <c r="A15" s="320"/>
      <c r="B15" s="333"/>
      <c r="C15" s="329" t="s">
        <v>45</v>
      </c>
      <c r="D15" s="330">
        <v>0</v>
      </c>
      <c r="E15" s="339" t="s">
        <v>135</v>
      </c>
      <c r="F15" s="330">
        <v>1.5440997500000002</v>
      </c>
      <c r="G15" s="339">
        <v>0.18894531464055642</v>
      </c>
      <c r="H15" s="330">
        <v>2.80180391176471</v>
      </c>
      <c r="I15" s="339">
        <v>0.23704885232848522</v>
      </c>
      <c r="J15" s="330">
        <v>3.2856000000000001</v>
      </c>
      <c r="K15" s="339">
        <v>0.21522880976206754</v>
      </c>
      <c r="L15" s="330">
        <v>6.8803346277753699</v>
      </c>
      <c r="M15" s="343">
        <v>0.55517462058731282</v>
      </c>
      <c r="N15" s="331">
        <v>20.509768143220001</v>
      </c>
      <c r="O15" s="343">
        <v>1.0603970698760841</v>
      </c>
      <c r="P15" s="334"/>
      <c r="Q15" s="321"/>
    </row>
    <row r="16" spans="1:17" ht="12" customHeight="1" x14ac:dyDescent="0.2">
      <c r="A16" s="320"/>
      <c r="B16" s="333"/>
      <c r="C16" s="329" t="s">
        <v>33</v>
      </c>
      <c r="D16" s="330">
        <v>6.0249997500000001</v>
      </c>
      <c r="E16" s="339">
        <v>1.1173088208217445</v>
      </c>
      <c r="F16" s="330">
        <v>9.36274304016621</v>
      </c>
      <c r="G16" s="339">
        <v>1.1456814429397348</v>
      </c>
      <c r="H16" s="330">
        <v>7.3239722222222303</v>
      </c>
      <c r="I16" s="339">
        <v>0.61965050533103927</v>
      </c>
      <c r="J16" s="330">
        <v>5.0474750000000004</v>
      </c>
      <c r="K16" s="339">
        <v>0.33064342480940828</v>
      </c>
      <c r="L16" s="330">
        <v>30.972065774098702</v>
      </c>
      <c r="M16" s="343">
        <v>2.4991378755803626</v>
      </c>
      <c r="N16" s="331">
        <v>42.405038509190497</v>
      </c>
      <c r="O16" s="343">
        <v>2.192427445748224</v>
      </c>
      <c r="P16" s="334"/>
      <c r="Q16" s="322"/>
    </row>
    <row r="17" spans="1:17" ht="12" customHeight="1" x14ac:dyDescent="0.2">
      <c r="A17" s="320"/>
      <c r="B17" s="333"/>
      <c r="C17" s="329" t="s">
        <v>42</v>
      </c>
      <c r="D17" s="330">
        <v>0</v>
      </c>
      <c r="E17" s="339" t="s">
        <v>135</v>
      </c>
      <c r="F17" s="330">
        <v>0</v>
      </c>
      <c r="G17" s="339" t="s">
        <v>135</v>
      </c>
      <c r="H17" s="330">
        <v>0</v>
      </c>
      <c r="I17" s="339" t="s">
        <v>135</v>
      </c>
      <c r="J17" s="330">
        <v>2.2949045454545498</v>
      </c>
      <c r="K17" s="339">
        <v>0.15033162096291131</v>
      </c>
      <c r="L17" s="330">
        <v>9.9612435230232492</v>
      </c>
      <c r="M17" s="343">
        <v>0.80377334717808024</v>
      </c>
      <c r="N17" s="331">
        <v>22.075788644705401</v>
      </c>
      <c r="O17" s="343">
        <v>1.1413635410494771</v>
      </c>
      <c r="P17" s="334"/>
      <c r="Q17" s="322"/>
    </row>
    <row r="18" spans="1:17" ht="12" customHeight="1" x14ac:dyDescent="0.2">
      <c r="A18" s="320"/>
      <c r="B18" s="333"/>
      <c r="C18" s="329" t="s">
        <v>50</v>
      </c>
      <c r="D18" s="330">
        <v>2.2589809523809499</v>
      </c>
      <c r="E18" s="339">
        <v>0.41891775085360639</v>
      </c>
      <c r="F18" s="330">
        <v>2.1685368421052598</v>
      </c>
      <c r="G18" s="339">
        <v>0.26535518572632161</v>
      </c>
      <c r="H18" s="330">
        <v>5.3945263157894701</v>
      </c>
      <c r="I18" s="339">
        <v>0.45640819710622699</v>
      </c>
      <c r="J18" s="330">
        <v>16.893550000000001</v>
      </c>
      <c r="K18" s="339">
        <v>1.1066406924628611</v>
      </c>
      <c r="L18" s="330">
        <v>13.0663100954591</v>
      </c>
      <c r="M18" s="343">
        <v>1.0543213582139617</v>
      </c>
      <c r="N18" s="331">
        <v>17.520782343201699</v>
      </c>
      <c r="O18" s="343">
        <v>0.90586037486774063</v>
      </c>
      <c r="P18" s="334"/>
      <c r="Q18" s="322"/>
    </row>
    <row r="19" spans="1:17" ht="12" customHeight="1" x14ac:dyDescent="0.2">
      <c r="A19" s="320"/>
      <c r="B19" s="333"/>
      <c r="C19" s="329" t="s">
        <v>44</v>
      </c>
      <c r="D19" s="330">
        <v>1.3352828703703699</v>
      </c>
      <c r="E19" s="339">
        <v>0.24762213962863522</v>
      </c>
      <c r="F19" s="330">
        <v>1.9848188365650998</v>
      </c>
      <c r="G19" s="339">
        <v>0.24287434770926933</v>
      </c>
      <c r="H19" s="330">
        <v>2.5313823529411703</v>
      </c>
      <c r="I19" s="339">
        <v>0.21416962088233277</v>
      </c>
      <c r="J19" s="330">
        <v>3.5185947368421098</v>
      </c>
      <c r="K19" s="339">
        <v>0.2304915258234729</v>
      </c>
      <c r="L19" s="330">
        <v>18.061227448680601</v>
      </c>
      <c r="M19" s="343">
        <v>1.4573615439696284</v>
      </c>
      <c r="N19" s="331">
        <v>26.673408423935204</v>
      </c>
      <c r="O19" s="343">
        <v>1.3790699114118969</v>
      </c>
      <c r="P19" s="334"/>
      <c r="Q19" s="322"/>
    </row>
    <row r="20" spans="1:17" ht="12" customHeight="1" x14ac:dyDescent="0.2">
      <c r="A20" s="320"/>
      <c r="B20" s="333"/>
      <c r="C20" s="329" t="s">
        <v>43</v>
      </c>
      <c r="D20" s="330">
        <v>0</v>
      </c>
      <c r="E20" s="339" t="s">
        <v>135</v>
      </c>
      <c r="F20" s="330">
        <v>0</v>
      </c>
      <c r="G20" s="339" t="s">
        <v>135</v>
      </c>
      <c r="H20" s="330">
        <v>0</v>
      </c>
      <c r="I20" s="339" t="s">
        <v>135</v>
      </c>
      <c r="J20" s="330">
        <v>6.9920550000000006</v>
      </c>
      <c r="K20" s="339">
        <v>0.45802644127127873</v>
      </c>
      <c r="L20" s="330">
        <v>10.2554404365665</v>
      </c>
      <c r="M20" s="343">
        <v>0.82751211406813519</v>
      </c>
      <c r="N20" s="331">
        <v>21.403527122872699</v>
      </c>
      <c r="O20" s="343">
        <v>1.106606241846293</v>
      </c>
      <c r="P20" s="334"/>
      <c r="Q20" s="322"/>
    </row>
    <row r="21" spans="1:17" ht="12" customHeight="1" x14ac:dyDescent="0.2">
      <c r="A21" s="320"/>
      <c r="B21" s="333"/>
      <c r="C21" s="329" t="s">
        <v>40</v>
      </c>
      <c r="D21" s="330">
        <v>0</v>
      </c>
      <c r="E21" s="339" t="s">
        <v>135</v>
      </c>
      <c r="F21" s="330">
        <v>0</v>
      </c>
      <c r="G21" s="339" t="s">
        <v>135</v>
      </c>
      <c r="H21" s="330">
        <v>0</v>
      </c>
      <c r="I21" s="339" t="s">
        <v>135</v>
      </c>
      <c r="J21" s="330">
        <v>1.3373050000000002</v>
      </c>
      <c r="K21" s="339">
        <v>8.7602435913946244E-2</v>
      </c>
      <c r="L21" s="330">
        <v>2.8413203208556204</v>
      </c>
      <c r="M21" s="343">
        <v>0.22926630991610264</v>
      </c>
      <c r="N21" s="331">
        <v>6.2622302337249405</v>
      </c>
      <c r="O21" s="343">
        <v>0.32377014427276762</v>
      </c>
      <c r="P21" s="334"/>
      <c r="Q21" s="323"/>
    </row>
    <row r="22" spans="1:17" ht="12" customHeight="1" x14ac:dyDescent="0.2">
      <c r="A22" s="320"/>
      <c r="B22" s="333"/>
      <c r="C22" s="329" t="s">
        <v>48</v>
      </c>
      <c r="D22" s="330">
        <v>0</v>
      </c>
      <c r="E22" s="339" t="s">
        <v>135</v>
      </c>
      <c r="F22" s="330">
        <v>0</v>
      </c>
      <c r="G22" s="339" t="s">
        <v>135</v>
      </c>
      <c r="H22" s="330">
        <v>0</v>
      </c>
      <c r="I22" s="339" t="s">
        <v>135</v>
      </c>
      <c r="J22" s="330">
        <v>4.64543636363637</v>
      </c>
      <c r="K22" s="339">
        <v>0.30430720092856195</v>
      </c>
      <c r="L22" s="330">
        <v>4.2815875939849599</v>
      </c>
      <c r="M22" s="343">
        <v>0.34548156399342372</v>
      </c>
      <c r="N22" s="331">
        <v>12.214136273862399</v>
      </c>
      <c r="O22" s="343">
        <v>0.63149589139321516</v>
      </c>
      <c r="P22" s="334"/>
      <c r="Q22" s="324"/>
    </row>
    <row r="23" spans="1:17" ht="12" customHeight="1" x14ac:dyDescent="0.2">
      <c r="A23" s="320"/>
      <c r="B23" s="333"/>
      <c r="C23" s="329" t="s">
        <v>49</v>
      </c>
      <c r="D23" s="330">
        <v>0</v>
      </c>
      <c r="E23" s="339" t="s">
        <v>135</v>
      </c>
      <c r="F23" s="330">
        <v>2.05400157894737</v>
      </c>
      <c r="G23" s="339">
        <v>0.25133996337115555</v>
      </c>
      <c r="H23" s="330">
        <v>3.5684520588235302</v>
      </c>
      <c r="I23" s="339">
        <v>0.30191172964725832</v>
      </c>
      <c r="J23" s="330">
        <v>6.1476842105263101</v>
      </c>
      <c r="K23" s="339">
        <v>0.40271449824221867</v>
      </c>
      <c r="L23" s="330">
        <v>11.6941016650569</v>
      </c>
      <c r="M23" s="343">
        <v>0.94359777630562469</v>
      </c>
      <c r="N23" s="331">
        <v>13.997330466625701</v>
      </c>
      <c r="O23" s="343">
        <v>0.72369068773718725</v>
      </c>
      <c r="P23" s="334"/>
      <c r="Q23" s="324"/>
    </row>
    <row r="24" spans="1:17" ht="12" customHeight="1" x14ac:dyDescent="0.25">
      <c r="B24" s="333"/>
      <c r="C24" s="329" t="s">
        <v>53</v>
      </c>
      <c r="D24" s="330">
        <v>0</v>
      </c>
      <c r="E24" s="339" t="s">
        <v>135</v>
      </c>
      <c r="F24" s="330">
        <v>0</v>
      </c>
      <c r="G24" s="339" t="s">
        <v>135</v>
      </c>
      <c r="H24" s="330">
        <v>0</v>
      </c>
      <c r="I24" s="339" t="s">
        <v>135</v>
      </c>
      <c r="J24" s="330">
        <v>0</v>
      </c>
      <c r="K24" s="339" t="s">
        <v>135</v>
      </c>
      <c r="L24" s="330">
        <v>0.43399778613199697</v>
      </c>
      <c r="M24" s="343">
        <v>3.5019307822455457E-2</v>
      </c>
      <c r="N24" s="331">
        <v>2.0422607619378299</v>
      </c>
      <c r="O24" s="343">
        <v>0.10558906920640485</v>
      </c>
      <c r="P24" s="334"/>
    </row>
    <row r="25" spans="1:17" ht="12" customHeight="1" x14ac:dyDescent="0.25">
      <c r="B25" s="333"/>
      <c r="C25" s="329" t="s">
        <v>34</v>
      </c>
      <c r="D25" s="330">
        <v>0</v>
      </c>
      <c r="E25" s="339" t="s">
        <v>135</v>
      </c>
      <c r="F25" s="330">
        <v>0</v>
      </c>
      <c r="G25" s="339" t="s">
        <v>135</v>
      </c>
      <c r="H25" s="330">
        <v>0</v>
      </c>
      <c r="I25" s="339" t="s">
        <v>135</v>
      </c>
      <c r="J25" s="330">
        <v>3.4180000000000001</v>
      </c>
      <c r="K25" s="339">
        <v>0.22390189669063396</v>
      </c>
      <c r="L25" s="330">
        <v>5.89255534670008</v>
      </c>
      <c r="M25" s="343">
        <v>0.47547065017558671</v>
      </c>
      <c r="N25" s="331">
        <v>5.1434939873632306</v>
      </c>
      <c r="O25" s="343">
        <v>0.26592918628035422</v>
      </c>
      <c r="P25" s="334"/>
    </row>
    <row r="26" spans="1:17" ht="12" customHeight="1" x14ac:dyDescent="0.25">
      <c r="B26" s="333"/>
      <c r="C26" s="329" t="s">
        <v>51</v>
      </c>
      <c r="D26" s="330">
        <v>0</v>
      </c>
      <c r="E26" s="339" t="s">
        <v>135</v>
      </c>
      <c r="F26" s="330">
        <v>0</v>
      </c>
      <c r="G26" s="339" t="s">
        <v>135</v>
      </c>
      <c r="H26" s="330">
        <v>0</v>
      </c>
      <c r="I26" s="339" t="s">
        <v>135</v>
      </c>
      <c r="J26" s="330">
        <v>1.68709523809524</v>
      </c>
      <c r="K26" s="339">
        <v>0.11051603970370417</v>
      </c>
      <c r="L26" s="330">
        <v>3.33306666801005</v>
      </c>
      <c r="M26" s="343">
        <v>0.26894535264820429</v>
      </c>
      <c r="N26" s="331">
        <v>8.081186806478291</v>
      </c>
      <c r="O26" s="343">
        <v>0.41781392899576142</v>
      </c>
      <c r="P26" s="334"/>
    </row>
    <row r="27" spans="1:17" ht="12" customHeight="1" x14ac:dyDescent="0.25">
      <c r="B27" s="333"/>
      <c r="C27" s="329" t="s">
        <v>37</v>
      </c>
      <c r="D27" s="330">
        <v>2.5891228399999999</v>
      </c>
      <c r="E27" s="339">
        <v>0.4801410634619605</v>
      </c>
      <c r="F27" s="330">
        <v>3.7259756232687002</v>
      </c>
      <c r="G27" s="339">
        <v>0.45593274429423852</v>
      </c>
      <c r="H27" s="330">
        <v>6.1187647058823504</v>
      </c>
      <c r="I27" s="339">
        <v>0.51768296314637241</v>
      </c>
      <c r="J27" s="330">
        <v>4.0268578947368399</v>
      </c>
      <c r="K27" s="339">
        <v>0.26378616744740541</v>
      </c>
      <c r="L27" s="330">
        <v>14.750423233870201</v>
      </c>
      <c r="M27" s="343">
        <v>1.1902125500273748</v>
      </c>
      <c r="N27" s="331">
        <v>16.7777044831472</v>
      </c>
      <c r="O27" s="343">
        <v>0.86744172576409107</v>
      </c>
      <c r="P27" s="334"/>
    </row>
    <row r="28" spans="1:17" ht="12" customHeight="1" x14ac:dyDescent="0.25">
      <c r="B28" s="333"/>
      <c r="C28" s="329" t="s">
        <v>47</v>
      </c>
      <c r="D28" s="330">
        <v>0</v>
      </c>
      <c r="E28" s="339" t="s">
        <v>135</v>
      </c>
      <c r="F28" s="330">
        <v>0</v>
      </c>
      <c r="G28" s="339" t="s">
        <v>135</v>
      </c>
      <c r="H28" s="330">
        <v>0</v>
      </c>
      <c r="I28" s="339" t="s">
        <v>135</v>
      </c>
      <c r="J28" s="330">
        <v>0.90971428571428603</v>
      </c>
      <c r="K28" s="339">
        <v>5.9592379759506708E-2</v>
      </c>
      <c r="L28" s="330">
        <v>5.6004029180325698</v>
      </c>
      <c r="M28" s="343">
        <v>0.45189685289480097</v>
      </c>
      <c r="N28" s="331">
        <v>7.2958725404559202</v>
      </c>
      <c r="O28" s="343">
        <v>0.37721157109454378</v>
      </c>
      <c r="P28" s="334"/>
    </row>
    <row r="29" spans="1:17" ht="12" customHeight="1" x14ac:dyDescent="0.25">
      <c r="B29" s="333"/>
      <c r="C29" s="329" t="s">
        <v>52</v>
      </c>
      <c r="D29" s="330">
        <v>0</v>
      </c>
      <c r="E29" s="339" t="s">
        <v>135</v>
      </c>
      <c r="F29" s="330">
        <v>0</v>
      </c>
      <c r="G29" s="339" t="s">
        <v>135</v>
      </c>
      <c r="H29" s="330">
        <v>0</v>
      </c>
      <c r="I29" s="339" t="s">
        <v>135</v>
      </c>
      <c r="J29" s="330">
        <v>2.1809833333333302</v>
      </c>
      <c r="K29" s="339">
        <v>0.14286901842714855</v>
      </c>
      <c r="L29" s="330">
        <v>1.8741158452258102</v>
      </c>
      <c r="M29" s="343">
        <v>0.15122252181015275</v>
      </c>
      <c r="N29" s="331">
        <v>3.8713013491039301</v>
      </c>
      <c r="O29" s="343">
        <v>0.20015421815259207</v>
      </c>
      <c r="P29" s="334"/>
    </row>
    <row r="30" spans="1:17" ht="12" customHeight="1" x14ac:dyDescent="0.25">
      <c r="B30" s="333"/>
      <c r="C30" s="329" t="s">
        <v>41</v>
      </c>
      <c r="D30" s="330">
        <v>0</v>
      </c>
      <c r="E30" s="339" t="s">
        <v>135</v>
      </c>
      <c r="F30" s="330">
        <v>0</v>
      </c>
      <c r="G30" s="339" t="s">
        <v>135</v>
      </c>
      <c r="H30" s="330">
        <v>0</v>
      </c>
      <c r="I30" s="339" t="s">
        <v>135</v>
      </c>
      <c r="J30" s="330">
        <v>1.06094736842105</v>
      </c>
      <c r="K30" s="339">
        <v>6.9499159765479782E-2</v>
      </c>
      <c r="L30" s="330">
        <v>0.56451435227998692</v>
      </c>
      <c r="M30" s="343">
        <v>4.5550697502116669E-2</v>
      </c>
      <c r="N30" s="331">
        <v>2.0829282008873</v>
      </c>
      <c r="O30" s="343">
        <v>0.10769165919183275</v>
      </c>
      <c r="P30" s="334"/>
    </row>
    <row r="31" spans="1:17" ht="12" customHeight="1" x14ac:dyDescent="0.25">
      <c r="B31" s="333"/>
      <c r="C31" s="329" t="s">
        <v>39</v>
      </c>
      <c r="D31" s="330">
        <v>0</v>
      </c>
      <c r="E31" s="339" t="s">
        <v>135</v>
      </c>
      <c r="F31" s="330">
        <v>0</v>
      </c>
      <c r="G31" s="339" t="s">
        <v>135</v>
      </c>
      <c r="H31" s="330">
        <v>0</v>
      </c>
      <c r="I31" s="339" t="s">
        <v>135</v>
      </c>
      <c r="J31" s="330">
        <v>0.55709523809523898</v>
      </c>
      <c r="K31" s="339">
        <v>3.6493469996151051E-2</v>
      </c>
      <c r="L31" s="330">
        <v>0.19843345864661699</v>
      </c>
      <c r="M31" s="343">
        <v>1.6011607876052346E-2</v>
      </c>
      <c r="N31" s="331">
        <v>3.7084299197148898</v>
      </c>
      <c r="O31" s="343">
        <v>0.19173343127267015</v>
      </c>
      <c r="P31" s="334"/>
    </row>
    <row r="32" spans="1:17" ht="12" customHeight="1" x14ac:dyDescent="0.25">
      <c r="B32" s="333"/>
      <c r="C32" s="329" t="s">
        <v>36</v>
      </c>
      <c r="D32" s="330">
        <v>0</v>
      </c>
      <c r="E32" s="339" t="s">
        <v>135</v>
      </c>
      <c r="F32" s="330">
        <v>0</v>
      </c>
      <c r="G32" s="339" t="s">
        <v>135</v>
      </c>
      <c r="H32" s="330">
        <v>0</v>
      </c>
      <c r="I32" s="339" t="s">
        <v>135</v>
      </c>
      <c r="J32" s="330">
        <v>4.1691000000000003</v>
      </c>
      <c r="K32" s="339">
        <v>0.27310397820155707</v>
      </c>
      <c r="L32" s="330">
        <v>2.29645932330827</v>
      </c>
      <c r="M32" s="343">
        <v>0.18530144280556499</v>
      </c>
      <c r="N32" s="331">
        <v>2.9179051068240303</v>
      </c>
      <c r="O32" s="343">
        <v>0.15086167741372086</v>
      </c>
      <c r="P32" s="334"/>
    </row>
    <row r="33" spans="2:16" ht="12" customHeight="1" x14ac:dyDescent="0.25">
      <c r="B33" s="333"/>
      <c r="C33" s="329" t="s">
        <v>89</v>
      </c>
      <c r="D33" s="330">
        <v>0</v>
      </c>
      <c r="E33" s="339" t="s">
        <v>135</v>
      </c>
      <c r="F33" s="330">
        <v>0</v>
      </c>
      <c r="G33" s="339" t="s">
        <v>135</v>
      </c>
      <c r="H33" s="330">
        <v>0</v>
      </c>
      <c r="I33" s="339" t="s">
        <v>135</v>
      </c>
      <c r="J33" s="330">
        <v>0</v>
      </c>
      <c r="K33" s="339" t="s">
        <v>135</v>
      </c>
      <c r="L33" s="330">
        <v>1.2417500000000001</v>
      </c>
      <c r="M33" s="343">
        <v>0.10019688320554793</v>
      </c>
      <c r="N33" s="331">
        <v>2.1591315789473704</v>
      </c>
      <c r="O33" s="343">
        <v>0.11163153009848024</v>
      </c>
      <c r="P33" s="334"/>
    </row>
    <row r="34" spans="2:16" ht="12" customHeight="1" x14ac:dyDescent="0.25">
      <c r="B34" s="333"/>
      <c r="C34" s="329" t="s">
        <v>85</v>
      </c>
      <c r="D34" s="330">
        <v>0</v>
      </c>
      <c r="E34" s="339" t="s">
        <v>135</v>
      </c>
      <c r="F34" s="330">
        <v>0</v>
      </c>
      <c r="G34" s="339" t="s">
        <v>135</v>
      </c>
      <c r="H34" s="330">
        <v>0</v>
      </c>
      <c r="I34" s="339" t="s">
        <v>135</v>
      </c>
      <c r="J34" s="330">
        <v>1.2124285714285701</v>
      </c>
      <c r="K34" s="339">
        <v>7.9422193313274603E-2</v>
      </c>
      <c r="L34" s="330">
        <v>2.2819000000000003</v>
      </c>
      <c r="M34" s="343">
        <v>0.18412665012018506</v>
      </c>
      <c r="N34" s="331">
        <v>2.3433311112759503</v>
      </c>
      <c r="O34" s="343">
        <v>0.12115502363530702</v>
      </c>
      <c r="P34" s="334"/>
    </row>
    <row r="35" spans="2:16" ht="12" customHeight="1" x14ac:dyDescent="0.25">
      <c r="B35" s="333"/>
      <c r="C35" s="329" t="s">
        <v>46</v>
      </c>
      <c r="D35" s="330">
        <v>0</v>
      </c>
      <c r="E35" s="339" t="s">
        <v>135</v>
      </c>
      <c r="F35" s="330">
        <v>0</v>
      </c>
      <c r="G35" s="339" t="s">
        <v>135</v>
      </c>
      <c r="H35" s="330">
        <v>0</v>
      </c>
      <c r="I35" s="339" t="s">
        <v>135</v>
      </c>
      <c r="J35" s="330">
        <v>0.40797500000000003</v>
      </c>
      <c r="K35" s="339">
        <v>2.6725095465875186E-2</v>
      </c>
      <c r="L35" s="330">
        <v>0.50487792877916704</v>
      </c>
      <c r="M35" s="343">
        <v>4.0738630853992458E-2</v>
      </c>
      <c r="N35" s="331">
        <v>0.77357667581747802</v>
      </c>
      <c r="O35" s="343">
        <v>3.999550041878483E-2</v>
      </c>
      <c r="P35" s="334"/>
    </row>
    <row r="36" spans="2:16" ht="12" customHeight="1" x14ac:dyDescent="0.25">
      <c r="B36" s="333"/>
      <c r="C36" s="329" t="s">
        <v>151</v>
      </c>
      <c r="D36" s="330">
        <v>0</v>
      </c>
      <c r="E36" s="339" t="s">
        <v>135</v>
      </c>
      <c r="F36" s="330">
        <v>0</v>
      </c>
      <c r="G36" s="339" t="s">
        <v>135</v>
      </c>
      <c r="H36" s="330">
        <v>0</v>
      </c>
      <c r="I36" s="339" t="s">
        <v>135</v>
      </c>
      <c r="J36" s="330">
        <v>0</v>
      </c>
      <c r="K36" s="339" t="s">
        <v>135</v>
      </c>
      <c r="L36" s="330">
        <v>0</v>
      </c>
      <c r="M36" s="343" t="s">
        <v>135</v>
      </c>
      <c r="N36" s="331">
        <v>0</v>
      </c>
      <c r="O36" s="343" t="s">
        <v>135</v>
      </c>
      <c r="P36" s="334"/>
    </row>
    <row r="37" spans="2:16" ht="12" customHeight="1" x14ac:dyDescent="0.25">
      <c r="B37" s="333"/>
      <c r="C37" s="329" t="s">
        <v>87</v>
      </c>
      <c r="D37" s="330">
        <v>0</v>
      </c>
      <c r="E37" s="339" t="s">
        <v>135</v>
      </c>
      <c r="F37" s="330">
        <v>0</v>
      </c>
      <c r="G37" s="339" t="s">
        <v>135</v>
      </c>
      <c r="H37" s="330">
        <v>0</v>
      </c>
      <c r="I37" s="339" t="s">
        <v>135</v>
      </c>
      <c r="J37" s="330">
        <v>0</v>
      </c>
      <c r="K37" s="339" t="s">
        <v>135</v>
      </c>
      <c r="L37" s="330">
        <v>0.37352631578947398</v>
      </c>
      <c r="M37" s="343">
        <v>3.0139861193764068E-2</v>
      </c>
      <c r="N37" s="331">
        <v>0.68526641594100002</v>
      </c>
      <c r="O37" s="343">
        <v>3.5429678896128115E-2</v>
      </c>
      <c r="P37" s="334"/>
    </row>
    <row r="38" spans="2:16" ht="12" customHeight="1" x14ac:dyDescent="0.25">
      <c r="B38" s="333"/>
      <c r="C38" s="329" t="s">
        <v>96</v>
      </c>
      <c r="D38" s="330">
        <v>0</v>
      </c>
      <c r="E38" s="339" t="s">
        <v>135</v>
      </c>
      <c r="F38" s="330">
        <v>1.1946500000000002</v>
      </c>
      <c r="G38" s="339">
        <v>0.14618454548376211</v>
      </c>
      <c r="H38" s="330">
        <v>0</v>
      </c>
      <c r="I38" s="339" t="s">
        <v>135</v>
      </c>
      <c r="J38" s="330">
        <v>1.23481818181818</v>
      </c>
      <c r="K38" s="339">
        <v>8.0888862778575363E-2</v>
      </c>
      <c r="L38" s="330">
        <v>0.840090909090909</v>
      </c>
      <c r="M38" s="343">
        <v>6.7786986672216124E-2</v>
      </c>
      <c r="N38" s="331">
        <v>0.68906000000000001</v>
      </c>
      <c r="O38" s="343">
        <v>3.5625814971016995E-2</v>
      </c>
      <c r="P38" s="334"/>
    </row>
    <row r="39" spans="2:16" ht="12" customHeight="1" x14ac:dyDescent="0.25">
      <c r="B39" s="333"/>
      <c r="C39" s="329" t="s">
        <v>90</v>
      </c>
      <c r="D39" s="330">
        <v>0</v>
      </c>
      <c r="E39" s="339" t="s">
        <v>135</v>
      </c>
      <c r="F39" s="330">
        <v>0</v>
      </c>
      <c r="G39" s="339" t="s">
        <v>135</v>
      </c>
      <c r="H39" s="330">
        <v>0</v>
      </c>
      <c r="I39" s="339" t="s">
        <v>135</v>
      </c>
      <c r="J39" s="330">
        <v>0.57947500000000007</v>
      </c>
      <c r="K39" s="339">
        <v>3.7959494319720628E-2</v>
      </c>
      <c r="L39" s="330">
        <v>0.92291666666666694</v>
      </c>
      <c r="M39" s="343">
        <v>7.447020210062702E-2</v>
      </c>
      <c r="N39" s="331">
        <v>0.99922916666666695</v>
      </c>
      <c r="O39" s="343">
        <v>5.166219691363623E-2</v>
      </c>
      <c r="P39" s="334"/>
    </row>
    <row r="40" spans="2:16" ht="12" customHeight="1" x14ac:dyDescent="0.25">
      <c r="B40" s="333"/>
      <c r="C40" s="329" t="s">
        <v>93</v>
      </c>
      <c r="D40" s="330">
        <v>0</v>
      </c>
      <c r="E40" s="339" t="s">
        <v>135</v>
      </c>
      <c r="F40" s="330">
        <v>0</v>
      </c>
      <c r="G40" s="339" t="s">
        <v>135</v>
      </c>
      <c r="H40" s="330">
        <v>0</v>
      </c>
      <c r="I40" s="339" t="s">
        <v>135</v>
      </c>
      <c r="J40" s="330">
        <v>0</v>
      </c>
      <c r="K40" s="339" t="s">
        <v>135</v>
      </c>
      <c r="L40" s="330">
        <v>0</v>
      </c>
      <c r="M40" s="343" t="s">
        <v>135</v>
      </c>
      <c r="N40" s="331">
        <v>0</v>
      </c>
      <c r="O40" s="343" t="s">
        <v>135</v>
      </c>
      <c r="P40" s="334"/>
    </row>
    <row r="41" spans="2:16" ht="12" customHeight="1" x14ac:dyDescent="0.25">
      <c r="B41" s="333"/>
      <c r="C41" s="329" t="s">
        <v>92</v>
      </c>
      <c r="D41" s="330">
        <v>0</v>
      </c>
      <c r="E41" s="339" t="s">
        <v>135</v>
      </c>
      <c r="F41" s="330">
        <v>0</v>
      </c>
      <c r="G41" s="339" t="s">
        <v>135</v>
      </c>
      <c r="H41" s="330">
        <v>0</v>
      </c>
      <c r="I41" s="339" t="s">
        <v>135</v>
      </c>
      <c r="J41" s="330">
        <v>0</v>
      </c>
      <c r="K41" s="339" t="s">
        <v>135</v>
      </c>
      <c r="L41" s="330">
        <v>0.20278947368421102</v>
      </c>
      <c r="M41" s="343">
        <v>1.6363094995008192E-2</v>
      </c>
      <c r="N41" s="331">
        <v>0.25282225000000003</v>
      </c>
      <c r="O41" s="343">
        <v>1.3071428756648483E-2</v>
      </c>
      <c r="P41" s="334"/>
    </row>
    <row r="42" spans="2:16" ht="12" customHeight="1" x14ac:dyDescent="0.25">
      <c r="B42" s="333"/>
      <c r="C42" s="329" t="s">
        <v>80</v>
      </c>
      <c r="D42" s="330">
        <v>0</v>
      </c>
      <c r="E42" s="339" t="s">
        <v>135</v>
      </c>
      <c r="F42" s="330">
        <v>0</v>
      </c>
      <c r="G42" s="339" t="s">
        <v>135</v>
      </c>
      <c r="H42" s="330">
        <v>0</v>
      </c>
      <c r="I42" s="339" t="s">
        <v>135</v>
      </c>
      <c r="J42" s="330">
        <v>2.1306100000000003</v>
      </c>
      <c r="K42" s="339">
        <v>0.13956922765009705</v>
      </c>
      <c r="L42" s="330">
        <v>0</v>
      </c>
      <c r="M42" s="343" t="s">
        <v>135</v>
      </c>
      <c r="N42" s="331">
        <v>0.68372075289032108</v>
      </c>
      <c r="O42" s="343">
        <v>3.5349764946905948E-2</v>
      </c>
      <c r="P42" s="334"/>
    </row>
    <row r="43" spans="2:16" ht="12" customHeight="1" x14ac:dyDescent="0.25">
      <c r="B43" s="333"/>
      <c r="C43" s="329" t="s">
        <v>83</v>
      </c>
      <c r="D43" s="330">
        <v>5.6743406250000003E-2</v>
      </c>
      <c r="E43" s="339">
        <v>1.0522806797891852E-2</v>
      </c>
      <c r="F43" s="330">
        <v>4.3950000000000003E-2</v>
      </c>
      <c r="G43" s="339">
        <v>5.3779858318430875E-3</v>
      </c>
      <c r="H43" s="330">
        <v>5.2788200000000007E-2</v>
      </c>
      <c r="I43" s="339">
        <v>4.4661877206834998E-3</v>
      </c>
      <c r="J43" s="330">
        <v>2.0285000000000001E-2</v>
      </c>
      <c r="K43" s="339">
        <v>1.3288033862988618E-3</v>
      </c>
      <c r="L43" s="330">
        <v>9.5500000000000002E-2</v>
      </c>
      <c r="M43" s="343">
        <v>7.7059008223312464E-3</v>
      </c>
      <c r="N43" s="331">
        <v>3.08812142857143E-2</v>
      </c>
      <c r="O43" s="343">
        <v>1.5966221028984188E-3</v>
      </c>
      <c r="P43" s="334"/>
    </row>
    <row r="44" spans="2:16" ht="12" customHeight="1" x14ac:dyDescent="0.25">
      <c r="B44" s="333"/>
      <c r="C44" s="329" t="s">
        <v>82</v>
      </c>
      <c r="D44" s="330">
        <v>0</v>
      </c>
      <c r="E44" s="339" t="s">
        <v>135</v>
      </c>
      <c r="F44" s="330">
        <v>0</v>
      </c>
      <c r="G44" s="339" t="s">
        <v>135</v>
      </c>
      <c r="H44" s="330">
        <v>0</v>
      </c>
      <c r="I44" s="339" t="s">
        <v>135</v>
      </c>
      <c r="J44" s="330">
        <v>0</v>
      </c>
      <c r="K44" s="339" t="s">
        <v>135</v>
      </c>
      <c r="L44" s="330">
        <v>0</v>
      </c>
      <c r="M44" s="343" t="s">
        <v>135</v>
      </c>
      <c r="N44" s="331">
        <v>0</v>
      </c>
      <c r="O44" s="343" t="s">
        <v>135</v>
      </c>
      <c r="P44" s="334"/>
    </row>
    <row r="45" spans="2:16" ht="12" customHeight="1" x14ac:dyDescent="0.25">
      <c r="B45" s="333"/>
      <c r="C45" s="329" t="s">
        <v>167</v>
      </c>
      <c r="D45" s="330">
        <v>140.83249397518401</v>
      </c>
      <c r="E45" s="339">
        <v>26.116745942902035</v>
      </c>
      <c r="F45" s="330">
        <v>323.27779282467299</v>
      </c>
      <c r="G45" s="339">
        <v>39.558211366566468</v>
      </c>
      <c r="H45" s="330">
        <v>429.702140400666</v>
      </c>
      <c r="I45" s="339">
        <v>36.35529195935591</v>
      </c>
      <c r="J45" s="330">
        <v>464.83958574033096</v>
      </c>
      <c r="K45" s="339">
        <v>30.450106759551975</v>
      </c>
      <c r="L45" s="330">
        <v>0</v>
      </c>
      <c r="M45" s="343" t="s">
        <v>135</v>
      </c>
      <c r="N45" s="331">
        <v>0</v>
      </c>
      <c r="O45" s="343" t="s">
        <v>135</v>
      </c>
      <c r="P45" s="334"/>
    </row>
    <row r="46" spans="2:16" ht="12" customHeight="1" x14ac:dyDescent="0.25">
      <c r="B46" s="333"/>
      <c r="C46" s="329" t="s">
        <v>169</v>
      </c>
      <c r="D46" s="330">
        <v>8.856909374999999</v>
      </c>
      <c r="E46" s="339">
        <v>1.642473590128581</v>
      </c>
      <c r="F46" s="330">
        <v>31.757818460795303</v>
      </c>
      <c r="G46" s="339">
        <v>3.8860773090421379</v>
      </c>
      <c r="H46" s="330">
        <v>94.396781997074996</v>
      </c>
      <c r="I46" s="339">
        <v>7.9865149527237822</v>
      </c>
      <c r="J46" s="330">
        <v>75.866192316017305</v>
      </c>
      <c r="K46" s="339">
        <v>4.9697438134150591</v>
      </c>
      <c r="L46" s="330">
        <v>0</v>
      </c>
      <c r="M46" s="343" t="s">
        <v>135</v>
      </c>
      <c r="N46" s="331">
        <v>0</v>
      </c>
      <c r="O46" s="343" t="s">
        <v>135</v>
      </c>
      <c r="P46" s="334"/>
    </row>
    <row r="47" spans="2:16" ht="12" customHeight="1" x14ac:dyDescent="0.25">
      <c r="B47" s="333"/>
      <c r="C47" s="329" t="s">
        <v>165</v>
      </c>
      <c r="D47" s="330">
        <v>4.7952798637976706</v>
      </c>
      <c r="E47" s="339">
        <v>0.88926285683746809</v>
      </c>
      <c r="F47" s="330">
        <v>24.404576704745502</v>
      </c>
      <c r="G47" s="339">
        <v>2.9862905062627796</v>
      </c>
      <c r="H47" s="330">
        <v>25.701234975561803</v>
      </c>
      <c r="I47" s="339">
        <v>2.1744734628999551</v>
      </c>
      <c r="J47" s="330">
        <v>20.927118356497299</v>
      </c>
      <c r="K47" s="339">
        <v>1.3708664401079951</v>
      </c>
      <c r="L47" s="330">
        <v>0</v>
      </c>
      <c r="M47" s="343" t="s">
        <v>135</v>
      </c>
      <c r="N47" s="331">
        <v>0</v>
      </c>
      <c r="O47" s="343" t="s">
        <v>135</v>
      </c>
      <c r="P47" s="334"/>
    </row>
    <row r="48" spans="2:16" ht="12" customHeight="1" x14ac:dyDescent="0.25">
      <c r="B48" s="333"/>
      <c r="C48" s="329" t="s">
        <v>171</v>
      </c>
      <c r="D48" s="330">
        <v>4.0086122363636401</v>
      </c>
      <c r="E48" s="339">
        <v>0.74337892062868127</v>
      </c>
      <c r="F48" s="330">
        <v>9.5816094235589002</v>
      </c>
      <c r="G48" s="339">
        <v>1.1724632474665295</v>
      </c>
      <c r="H48" s="330">
        <v>14.4086944444444</v>
      </c>
      <c r="I48" s="339">
        <v>1.2190590737865306</v>
      </c>
      <c r="J48" s="330">
        <v>16.493833333333299</v>
      </c>
      <c r="K48" s="339">
        <v>1.0804565731517046</v>
      </c>
      <c r="L48" s="330">
        <v>0</v>
      </c>
      <c r="M48" s="343" t="s">
        <v>135</v>
      </c>
      <c r="N48" s="331">
        <v>0</v>
      </c>
      <c r="O48" s="343" t="s">
        <v>135</v>
      </c>
      <c r="P48" s="334"/>
    </row>
    <row r="49" spans="2:16" ht="12" customHeight="1" x14ac:dyDescent="0.25">
      <c r="B49" s="333"/>
      <c r="C49" s="329" t="s">
        <v>181</v>
      </c>
      <c r="D49" s="330">
        <v>5.6085525000000001</v>
      </c>
      <c r="E49" s="339">
        <v>1.0400805710061394</v>
      </c>
      <c r="F49" s="330">
        <v>7.5184296121883705</v>
      </c>
      <c r="G49" s="339">
        <v>0.92000018047914822</v>
      </c>
      <c r="H49" s="330">
        <v>8.4141249999999914</v>
      </c>
      <c r="I49" s="339">
        <v>0.71188374968830181</v>
      </c>
      <c r="J49" s="330">
        <v>14.2576315789474</v>
      </c>
      <c r="K49" s="339">
        <v>0.93397037824534834</v>
      </c>
      <c r="L49" s="330">
        <v>0</v>
      </c>
      <c r="M49" s="343" t="s">
        <v>135</v>
      </c>
      <c r="N49" s="331">
        <v>0</v>
      </c>
      <c r="O49" s="343" t="s">
        <v>135</v>
      </c>
      <c r="P49" s="334"/>
    </row>
    <row r="50" spans="2:16" ht="12" customHeight="1" x14ac:dyDescent="0.25">
      <c r="B50" s="333"/>
      <c r="C50" s="329" t="s">
        <v>175</v>
      </c>
      <c r="D50" s="330">
        <v>2.5810880677966104</v>
      </c>
      <c r="E50" s="339">
        <v>0.47865105147380388</v>
      </c>
      <c r="F50" s="330">
        <v>6.12183837740805</v>
      </c>
      <c r="G50" s="339">
        <v>0.74910489325446561</v>
      </c>
      <c r="H50" s="330">
        <v>8.7997941176470711</v>
      </c>
      <c r="I50" s="339">
        <v>0.74451359267370809</v>
      </c>
      <c r="J50" s="330">
        <v>8.92863157894738</v>
      </c>
      <c r="K50" s="339">
        <v>0.58488518004043533</v>
      </c>
      <c r="L50" s="330">
        <v>0</v>
      </c>
      <c r="M50" s="343" t="s">
        <v>135</v>
      </c>
      <c r="N50" s="331">
        <v>0</v>
      </c>
      <c r="O50" s="343" t="s">
        <v>135</v>
      </c>
      <c r="P50" s="334"/>
    </row>
    <row r="51" spans="2:16" ht="12" customHeight="1" x14ac:dyDescent="0.25">
      <c r="B51" s="333"/>
      <c r="C51" s="329" t="s">
        <v>177</v>
      </c>
      <c r="D51" s="330">
        <v>1.2814646739130402</v>
      </c>
      <c r="E51" s="339">
        <v>0.23764179969210791</v>
      </c>
      <c r="F51" s="330">
        <v>3.5428157894736803</v>
      </c>
      <c r="G51" s="339">
        <v>0.43352020752262643</v>
      </c>
      <c r="H51" s="330">
        <v>1.46628111111111</v>
      </c>
      <c r="I51" s="339">
        <v>0.12405588168406191</v>
      </c>
      <c r="J51" s="330">
        <v>1.7640499999999999</v>
      </c>
      <c r="K51" s="339">
        <v>0.11555709211735306</v>
      </c>
      <c r="L51" s="330">
        <v>0</v>
      </c>
      <c r="M51" s="343" t="s">
        <v>135</v>
      </c>
      <c r="N51" s="331">
        <v>0</v>
      </c>
      <c r="O51" s="343" t="s">
        <v>135</v>
      </c>
      <c r="P51" s="334"/>
    </row>
    <row r="52" spans="2:16" ht="12" customHeight="1" x14ac:dyDescent="0.25">
      <c r="B52" s="333"/>
      <c r="C52" s="329" t="s">
        <v>173</v>
      </c>
      <c r="D52" s="330">
        <v>2.6133333333333297</v>
      </c>
      <c r="E52" s="339">
        <v>0.48463078941718157</v>
      </c>
      <c r="F52" s="330">
        <v>3.25699236842105</v>
      </c>
      <c r="G52" s="339">
        <v>0.39854513792467494</v>
      </c>
      <c r="H52" s="330">
        <v>7.3400555555555602</v>
      </c>
      <c r="I52" s="339">
        <v>0.62101124856231016</v>
      </c>
      <c r="J52" s="330">
        <v>9.2364650000000008</v>
      </c>
      <c r="K52" s="339">
        <v>0.60505033125121599</v>
      </c>
      <c r="L52" s="330">
        <v>0</v>
      </c>
      <c r="M52" s="343" t="s">
        <v>135</v>
      </c>
      <c r="N52" s="331">
        <v>0</v>
      </c>
      <c r="O52" s="343" t="s">
        <v>135</v>
      </c>
      <c r="P52" s="334"/>
    </row>
    <row r="53" spans="2:16" ht="12" customHeight="1" x14ac:dyDescent="0.25">
      <c r="B53" s="333"/>
      <c r="C53" s="329" t="s">
        <v>179</v>
      </c>
      <c r="D53" s="330">
        <v>0</v>
      </c>
      <c r="E53" s="339" t="s">
        <v>135</v>
      </c>
      <c r="F53" s="330">
        <v>0.81831220095693802</v>
      </c>
      <c r="G53" s="339">
        <v>0.10013359323710458</v>
      </c>
      <c r="H53" s="330">
        <v>2.6217160154573498</v>
      </c>
      <c r="I53" s="339">
        <v>0.22181237237403223</v>
      </c>
      <c r="J53" s="330">
        <v>2.2623350000000002</v>
      </c>
      <c r="K53" s="339">
        <v>0.14819809755693547</v>
      </c>
      <c r="L53" s="330">
        <v>0</v>
      </c>
      <c r="M53" s="343" t="s">
        <v>135</v>
      </c>
      <c r="N53" s="331">
        <v>0</v>
      </c>
      <c r="O53" s="343" t="s">
        <v>135</v>
      </c>
      <c r="P53" s="334"/>
    </row>
    <row r="54" spans="2:16" ht="12" customHeight="1" x14ac:dyDescent="0.25">
      <c r="B54" s="333"/>
      <c r="C54" s="329" t="s">
        <v>183</v>
      </c>
      <c r="D54" s="330">
        <v>0</v>
      </c>
      <c r="E54" s="339" t="s">
        <v>135</v>
      </c>
      <c r="F54" s="330">
        <v>0.603225563909774</v>
      </c>
      <c r="G54" s="339">
        <v>7.381430116296521E-2</v>
      </c>
      <c r="H54" s="330">
        <v>1.2719166666666699</v>
      </c>
      <c r="I54" s="339">
        <v>0.10761152299944626</v>
      </c>
      <c r="J54" s="330">
        <v>2.05421428571429</v>
      </c>
      <c r="K54" s="339">
        <v>0.13456479660047552</v>
      </c>
      <c r="L54" s="330">
        <v>0</v>
      </c>
      <c r="M54" s="343" t="s">
        <v>135</v>
      </c>
      <c r="N54" s="331">
        <v>0</v>
      </c>
      <c r="O54" s="343" t="s">
        <v>135</v>
      </c>
      <c r="P54" s="334"/>
    </row>
    <row r="55" spans="2:16" ht="12" customHeight="1" x14ac:dyDescent="0.25">
      <c r="B55" s="333"/>
      <c r="C55" s="329" t="s">
        <v>391</v>
      </c>
      <c r="D55" s="330">
        <v>0</v>
      </c>
      <c r="E55" s="339" t="s">
        <v>135</v>
      </c>
      <c r="F55" s="330">
        <v>0.40034477443609001</v>
      </c>
      <c r="G55" s="339">
        <v>4.8988589869617946E-2</v>
      </c>
      <c r="H55" s="330">
        <v>1.3688157894736801</v>
      </c>
      <c r="I55" s="339">
        <v>0.11580975049016713</v>
      </c>
      <c r="J55" s="330">
        <v>1.08474761904762</v>
      </c>
      <c r="K55" s="339">
        <v>7.1058235615977572E-2</v>
      </c>
      <c r="L55" s="330">
        <v>0</v>
      </c>
      <c r="M55" s="343" t="s">
        <v>135</v>
      </c>
      <c r="N55" s="331">
        <v>0</v>
      </c>
      <c r="O55" s="343" t="s">
        <v>135</v>
      </c>
      <c r="P55" s="334"/>
    </row>
    <row r="56" spans="2:16" ht="12" customHeight="1" x14ac:dyDescent="0.25">
      <c r="B56" s="333"/>
      <c r="C56" s="378" t="s">
        <v>79</v>
      </c>
      <c r="D56" s="332">
        <v>102.78095125710377</v>
      </c>
      <c r="E56" s="339">
        <v>19.060260284992012</v>
      </c>
      <c r="F56" s="332">
        <v>108.19406842574722</v>
      </c>
      <c r="G56" s="339">
        <v>13.239275701550172</v>
      </c>
      <c r="H56" s="332">
        <v>189.2792392371839</v>
      </c>
      <c r="I56" s="339">
        <v>16.014120846352505</v>
      </c>
      <c r="J56" s="332">
        <v>313.58210452689991</v>
      </c>
      <c r="K56" s="339">
        <v>20.541728487950124</v>
      </c>
      <c r="L56" s="332">
        <v>81.170364885179879</v>
      </c>
      <c r="M56" s="339">
        <v>6.549641691284136</v>
      </c>
      <c r="N56" s="332">
        <v>102.78095125710377</v>
      </c>
      <c r="O56" s="343">
        <v>5.3139859403109977</v>
      </c>
      <c r="P56" s="334"/>
    </row>
    <row r="57" spans="2:16" ht="12" customHeight="1" x14ac:dyDescent="0.25">
      <c r="B57" s="333"/>
      <c r="C57" s="329" t="s">
        <v>1</v>
      </c>
      <c r="D57" s="330">
        <v>539.242118</v>
      </c>
      <c r="E57" s="339">
        <v>200</v>
      </c>
      <c r="F57" s="330">
        <v>817.22044970389811</v>
      </c>
      <c r="G57" s="339">
        <v>200</v>
      </c>
      <c r="H57" s="330">
        <v>1181.9521099735898</v>
      </c>
      <c r="I57" s="339">
        <v>200</v>
      </c>
      <c r="J57" s="330">
        <v>1526.5614318232699</v>
      </c>
      <c r="K57" s="339">
        <v>200</v>
      </c>
      <c r="L57" s="330">
        <v>1239.31000673207</v>
      </c>
      <c r="M57" s="343">
        <v>200</v>
      </c>
      <c r="N57" s="330">
        <v>1934.1592622107801</v>
      </c>
      <c r="O57" s="343">
        <v>200</v>
      </c>
      <c r="P57" s="334"/>
    </row>
    <row r="58" spans="2:16" ht="5.0999999999999996" customHeight="1" x14ac:dyDescent="0.25">
      <c r="B58" s="333"/>
      <c r="C58" s="336"/>
      <c r="D58" s="337"/>
      <c r="E58" s="337"/>
      <c r="F58" s="337"/>
      <c r="G58" s="337"/>
      <c r="H58" s="337"/>
      <c r="I58" s="337"/>
      <c r="J58" s="337"/>
      <c r="K58" s="337"/>
      <c r="L58" s="337"/>
      <c r="M58" s="338"/>
      <c r="N58" s="337"/>
      <c r="O58" s="338"/>
      <c r="P58" s="335"/>
    </row>
    <row r="59" spans="2:16" ht="49.5" customHeight="1" x14ac:dyDescent="0.25">
      <c r="B59" s="340"/>
      <c r="C59" s="480" t="s">
        <v>132</v>
      </c>
      <c r="D59" s="480"/>
      <c r="E59" s="480"/>
      <c r="F59" s="480"/>
      <c r="G59" s="480"/>
      <c r="H59" s="480"/>
      <c r="I59" s="480"/>
      <c r="J59" s="480"/>
      <c r="K59" s="480"/>
      <c r="L59" s="480"/>
      <c r="M59" s="480"/>
      <c r="N59" s="480"/>
      <c r="O59" s="480"/>
      <c r="P59" s="341"/>
    </row>
    <row r="60" spans="2:16" ht="12" customHeight="1" x14ac:dyDescent="0.25">
      <c r="B60" s="325"/>
      <c r="C60" s="326"/>
      <c r="D60" s="326"/>
      <c r="E60" s="326"/>
      <c r="F60" s="326"/>
      <c r="G60" s="326"/>
      <c r="H60" s="326"/>
      <c r="I60" s="326"/>
      <c r="J60" s="326"/>
      <c r="K60" s="326"/>
      <c r="L60" s="326"/>
      <c r="M60" s="326"/>
      <c r="N60" s="204"/>
      <c r="O60" s="204" t="s">
        <v>392</v>
      </c>
      <c r="P60" s="205"/>
    </row>
    <row r="61" spans="2:16" ht="12" customHeight="1" x14ac:dyDescent="0.25">
      <c r="B61" s="327"/>
      <c r="P61" s="324"/>
    </row>
  </sheetData>
  <sortState ref="S64:AD121">
    <sortCondition descending="1" ref="AD64:AD121"/>
    <sortCondition descending="1" ref="U64:U121"/>
  </sortState>
  <mergeCells count="10">
    <mergeCell ref="C59:O59"/>
    <mergeCell ref="N4:O4"/>
    <mergeCell ref="C2:O2"/>
    <mergeCell ref="C3:M3"/>
    <mergeCell ref="L4:M4"/>
    <mergeCell ref="J4:K4"/>
    <mergeCell ref="H4:I4"/>
    <mergeCell ref="F4:G4"/>
    <mergeCell ref="D4:E4"/>
    <mergeCell ref="B4:C5"/>
  </mergeCells>
  <pageMargins left="0.51181102362204722" right="0.51181102362204722" top="0.74803149606299213" bottom="0.74803149606299213" header="0.31496062992125984" footer="0.31496062992125984"/>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1"/>
  <sheetViews>
    <sheetView showGridLines="0" zoomScaleNormal="100" workbookViewId="0"/>
  </sheetViews>
  <sheetFormatPr defaultRowHeight="15" x14ac:dyDescent="0.25"/>
  <cols>
    <col min="1" max="2" width="1.7109375" style="310" customWidth="1"/>
    <col min="3" max="3" width="10.7109375" style="310" customWidth="1"/>
    <col min="4" max="4" width="8.7109375" style="310" customWidth="1"/>
    <col min="5" max="5" width="5.7109375" style="310" customWidth="1"/>
    <col min="6" max="6" width="8.7109375" style="310" customWidth="1"/>
    <col min="7" max="7" width="5.7109375" style="310" customWidth="1"/>
    <col min="8" max="8" width="8.7109375" style="310" customWidth="1"/>
    <col min="9" max="9" width="5.7109375" style="310" customWidth="1"/>
    <col min="10" max="10" width="8.7109375" style="310" customWidth="1"/>
    <col min="11" max="11" width="5.7109375" style="310" customWidth="1"/>
    <col min="12" max="12" width="8.7109375" style="310" customWidth="1"/>
    <col min="13" max="13" width="5.7109375" style="328" customWidth="1"/>
    <col min="14" max="14" width="1.7109375" style="328" customWidth="1"/>
    <col min="15" max="15" width="1.7109375" style="310" customWidth="1"/>
    <col min="16" max="17" width="9.140625" style="314"/>
    <col min="18" max="18" width="11.28515625" style="314" bestFit="1" customWidth="1"/>
    <col min="19" max="16384" width="9.140625" style="314"/>
  </cols>
  <sheetData>
    <row r="1" spans="1:18" ht="12" customHeight="1" x14ac:dyDescent="0.25"/>
    <row r="2" spans="1:18" ht="39.950000000000003" customHeight="1" x14ac:dyDescent="0.25">
      <c r="B2" s="311"/>
      <c r="C2" s="483" t="s">
        <v>149</v>
      </c>
      <c r="D2" s="483"/>
      <c r="E2" s="483"/>
      <c r="F2" s="483"/>
      <c r="G2" s="483"/>
      <c r="H2" s="483"/>
      <c r="I2" s="483"/>
      <c r="J2" s="483"/>
      <c r="K2" s="483"/>
      <c r="L2" s="483"/>
      <c r="M2" s="483"/>
      <c r="N2" s="312"/>
      <c r="O2" s="313"/>
    </row>
    <row r="3" spans="1:18" ht="20.100000000000001" customHeight="1" x14ac:dyDescent="0.25">
      <c r="B3" s="315"/>
      <c r="C3" s="470" t="s">
        <v>106</v>
      </c>
      <c r="D3" s="470"/>
      <c r="E3" s="470"/>
      <c r="F3" s="470"/>
      <c r="G3" s="470"/>
      <c r="H3" s="470"/>
      <c r="I3" s="470"/>
      <c r="J3" s="470"/>
      <c r="K3" s="470"/>
      <c r="L3" s="470"/>
      <c r="M3" s="470"/>
      <c r="N3" s="316"/>
      <c r="O3" s="317"/>
    </row>
    <row r="4" spans="1:18" ht="15" customHeight="1" x14ac:dyDescent="0.2">
      <c r="A4" s="318"/>
      <c r="B4" s="485" t="s">
        <v>105</v>
      </c>
      <c r="C4" s="490"/>
      <c r="D4" s="421">
        <v>2007</v>
      </c>
      <c r="E4" s="422"/>
      <c r="F4" s="376">
        <v>2010</v>
      </c>
      <c r="G4" s="423"/>
      <c r="H4" s="377">
        <v>2013</v>
      </c>
      <c r="I4" s="423"/>
      <c r="J4" s="377">
        <v>2016</v>
      </c>
      <c r="K4" s="423"/>
      <c r="L4" s="377">
        <v>2019</v>
      </c>
      <c r="M4" s="423"/>
      <c r="N4" s="345"/>
      <c r="O4" s="319"/>
      <c r="R4" s="419"/>
    </row>
    <row r="5" spans="1:18" ht="15" customHeight="1" x14ac:dyDescent="0.2">
      <c r="A5" s="318"/>
      <c r="B5" s="487"/>
      <c r="C5" s="491"/>
      <c r="D5" s="346" t="s">
        <v>108</v>
      </c>
      <c r="E5" s="347" t="s">
        <v>107</v>
      </c>
      <c r="F5" s="346" t="s">
        <v>108</v>
      </c>
      <c r="G5" s="347" t="s">
        <v>107</v>
      </c>
      <c r="H5" s="348" t="s">
        <v>108</v>
      </c>
      <c r="I5" s="347" t="s">
        <v>107</v>
      </c>
      <c r="J5" s="348" t="s">
        <v>108</v>
      </c>
      <c r="K5" s="347" t="s">
        <v>107</v>
      </c>
      <c r="L5" s="348" t="s">
        <v>108</v>
      </c>
      <c r="M5" s="348" t="s">
        <v>107</v>
      </c>
      <c r="N5" s="349"/>
      <c r="O5" s="319"/>
      <c r="R5" s="418"/>
    </row>
    <row r="6" spans="1:18" ht="15" customHeight="1" x14ac:dyDescent="0.2">
      <c r="A6" s="318"/>
      <c r="B6" s="333"/>
      <c r="C6" s="329" t="s">
        <v>25</v>
      </c>
      <c r="D6" s="331">
        <v>2845.4449969960897</v>
      </c>
      <c r="E6" s="339">
        <v>85.596929937542441</v>
      </c>
      <c r="F6" s="330">
        <v>3371.3539399676001</v>
      </c>
      <c r="G6" s="339">
        <v>84.860678217429125</v>
      </c>
      <c r="H6" s="332">
        <v>4662.3420117988599</v>
      </c>
      <c r="I6" s="339">
        <v>87.039694832824523</v>
      </c>
      <c r="J6" s="332">
        <v>4437.0773657279606</v>
      </c>
      <c r="K6" s="339">
        <v>87.578262239413405</v>
      </c>
      <c r="L6" s="332">
        <v>5824.0364590577901</v>
      </c>
      <c r="M6" s="343">
        <v>88.303570730006058</v>
      </c>
      <c r="N6" s="334"/>
      <c r="O6" s="319"/>
    </row>
    <row r="7" spans="1:18" ht="12" customHeight="1" x14ac:dyDescent="0.2">
      <c r="A7" s="320"/>
      <c r="B7" s="333"/>
      <c r="C7" s="329" t="s">
        <v>27</v>
      </c>
      <c r="D7" s="331">
        <v>1231.1942622991901</v>
      </c>
      <c r="E7" s="339">
        <v>37.036895501681997</v>
      </c>
      <c r="F7" s="330">
        <v>1551.0894610347502</v>
      </c>
      <c r="G7" s="339">
        <v>39.042623819135549</v>
      </c>
      <c r="H7" s="332">
        <v>1789.62402787423</v>
      </c>
      <c r="I7" s="339">
        <v>33.409889033765566</v>
      </c>
      <c r="J7" s="332">
        <v>1590.4323876933299</v>
      </c>
      <c r="K7" s="339">
        <v>31.391678179722465</v>
      </c>
      <c r="L7" s="332">
        <v>2129.1139433568001</v>
      </c>
      <c r="M7" s="343">
        <v>32.281453766837373</v>
      </c>
      <c r="N7" s="334"/>
      <c r="O7" s="321"/>
    </row>
    <row r="8" spans="1:18" ht="12" customHeight="1" x14ac:dyDescent="0.2">
      <c r="A8" s="320"/>
      <c r="B8" s="333"/>
      <c r="C8" s="329" t="s">
        <v>28</v>
      </c>
      <c r="D8" s="331">
        <v>573.41384209711612</v>
      </c>
      <c r="E8" s="339">
        <v>17.249486290903455</v>
      </c>
      <c r="F8" s="330">
        <v>754.28581598717403</v>
      </c>
      <c r="G8" s="339">
        <v>18.986201702415642</v>
      </c>
      <c r="H8" s="332">
        <v>1234.55409435925</v>
      </c>
      <c r="I8" s="339">
        <v>23.047475143545721</v>
      </c>
      <c r="J8" s="332">
        <v>1095.5604561084299</v>
      </c>
      <c r="K8" s="339">
        <v>21.623981962832879</v>
      </c>
      <c r="L8" s="332">
        <v>1108.49495997758</v>
      </c>
      <c r="M8" s="343">
        <v>16.806911115743787</v>
      </c>
      <c r="N8" s="334"/>
      <c r="O8" s="321"/>
    </row>
    <row r="9" spans="1:18" ht="12" customHeight="1" x14ac:dyDescent="0.2">
      <c r="A9" s="320"/>
      <c r="B9" s="333"/>
      <c r="C9" s="329" t="s">
        <v>29</v>
      </c>
      <c r="D9" s="331">
        <v>494.20704396188898</v>
      </c>
      <c r="E9" s="339">
        <v>14.866780331830082</v>
      </c>
      <c r="F9" s="330">
        <v>511.652647727474</v>
      </c>
      <c r="G9" s="339">
        <v>12.878858604301294</v>
      </c>
      <c r="H9" s="332">
        <v>632.90787458368209</v>
      </c>
      <c r="I9" s="339">
        <v>11.8155442311279</v>
      </c>
      <c r="J9" s="332">
        <v>648.63135559251998</v>
      </c>
      <c r="K9" s="339">
        <v>12.802573016994973</v>
      </c>
      <c r="L9" s="332">
        <v>843.69774965040006</v>
      </c>
      <c r="M9" s="343">
        <v>12.792077184738959</v>
      </c>
      <c r="N9" s="334"/>
      <c r="O9" s="321"/>
    </row>
    <row r="10" spans="1:18" ht="12" customHeight="1" x14ac:dyDescent="0.2">
      <c r="A10" s="320"/>
      <c r="B10" s="333"/>
      <c r="C10" s="329" t="s">
        <v>32</v>
      </c>
      <c r="D10" s="331">
        <v>219.96755155863499</v>
      </c>
      <c r="E10" s="339">
        <v>6.6170834857726515</v>
      </c>
      <c r="F10" s="330">
        <v>301.33907513701399</v>
      </c>
      <c r="G10" s="339">
        <v>7.5850351950248207</v>
      </c>
      <c r="H10" s="332">
        <v>462.61241038737597</v>
      </c>
      <c r="I10" s="339">
        <v>8.6363554891716312</v>
      </c>
      <c r="J10" s="332">
        <v>348.60845908828099</v>
      </c>
      <c r="K10" s="339">
        <v>6.8807732055179889</v>
      </c>
      <c r="L10" s="332">
        <v>446.51085295354</v>
      </c>
      <c r="M10" s="343">
        <v>6.7699615142651384</v>
      </c>
      <c r="N10" s="334"/>
      <c r="O10" s="321"/>
    </row>
    <row r="11" spans="1:18" ht="12" customHeight="1" x14ac:dyDescent="0.2">
      <c r="A11" s="320"/>
      <c r="B11" s="333"/>
      <c r="C11" s="329" t="s">
        <v>31</v>
      </c>
      <c r="D11" s="331">
        <v>142.59866879852001</v>
      </c>
      <c r="E11" s="339">
        <v>4.2896658607773155</v>
      </c>
      <c r="F11" s="330">
        <v>209.87671095231102</v>
      </c>
      <c r="G11" s="339">
        <v>5.2828271224550249</v>
      </c>
      <c r="H11" s="332">
        <v>244.347319533426</v>
      </c>
      <c r="I11" s="339">
        <v>4.5616379217967999</v>
      </c>
      <c r="J11" s="332">
        <v>260.40050155418402</v>
      </c>
      <c r="K11" s="339">
        <v>5.1397398631217195</v>
      </c>
      <c r="L11" s="332">
        <v>332.05269218521403</v>
      </c>
      <c r="M11" s="343">
        <v>5.0345561186973722</v>
      </c>
      <c r="N11" s="334"/>
      <c r="O11" s="321"/>
    </row>
    <row r="12" spans="1:18" ht="12" customHeight="1" x14ac:dyDescent="0.2">
      <c r="A12" s="320"/>
      <c r="B12" s="333"/>
      <c r="C12" s="329" t="s">
        <v>30</v>
      </c>
      <c r="D12" s="331">
        <v>226.82074945009001</v>
      </c>
      <c r="E12" s="339">
        <v>6.8232419953844232</v>
      </c>
      <c r="F12" s="330">
        <v>250.45384487119702</v>
      </c>
      <c r="G12" s="339">
        <v>6.3041981104294305</v>
      </c>
      <c r="H12" s="332">
        <v>276.43439581494499</v>
      </c>
      <c r="I12" s="339">
        <v>5.160660756362172</v>
      </c>
      <c r="J12" s="332">
        <v>243.41855248207298</v>
      </c>
      <c r="K12" s="339">
        <v>4.8045531024262127</v>
      </c>
      <c r="L12" s="332">
        <v>327.02165723723203</v>
      </c>
      <c r="M12" s="343">
        <v>4.9582759728745671</v>
      </c>
      <c r="N12" s="334"/>
      <c r="O12" s="321"/>
    </row>
    <row r="13" spans="1:18" ht="12" customHeight="1" x14ac:dyDescent="0.2">
      <c r="A13" s="320"/>
      <c r="B13" s="333"/>
      <c r="C13" s="329" t="s">
        <v>35</v>
      </c>
      <c r="D13" s="331">
        <v>15.0077037616764</v>
      </c>
      <c r="E13" s="339">
        <v>0.45146308179134076</v>
      </c>
      <c r="F13" s="330">
        <v>34.255513596156803</v>
      </c>
      <c r="G13" s="339">
        <v>0.8622488674340042</v>
      </c>
      <c r="H13" s="332">
        <v>119.56345490823301</v>
      </c>
      <c r="I13" s="339">
        <v>2.2320899243415995</v>
      </c>
      <c r="J13" s="332">
        <v>202.06741868956098</v>
      </c>
      <c r="K13" s="339">
        <v>3.9883716071135806</v>
      </c>
      <c r="L13" s="332">
        <v>285.03024553384301</v>
      </c>
      <c r="M13" s="343">
        <v>4.321605577785232</v>
      </c>
      <c r="N13" s="334"/>
      <c r="O13" s="321"/>
    </row>
    <row r="14" spans="1:18" ht="12" customHeight="1" x14ac:dyDescent="0.2">
      <c r="A14" s="320"/>
      <c r="B14" s="333"/>
      <c r="C14" s="329" t="s">
        <v>38</v>
      </c>
      <c r="D14" s="331">
        <v>89.915758737486101</v>
      </c>
      <c r="E14" s="339">
        <v>2.7048538661118759</v>
      </c>
      <c r="F14" s="330">
        <v>93.993706064876307</v>
      </c>
      <c r="G14" s="339">
        <v>2.3659247254566633</v>
      </c>
      <c r="H14" s="332">
        <v>77.468772807811604</v>
      </c>
      <c r="I14" s="339">
        <v>1.4462384628157634</v>
      </c>
      <c r="J14" s="332">
        <v>87.687748276939502</v>
      </c>
      <c r="K14" s="339">
        <v>1.7307655424488075</v>
      </c>
      <c r="L14" s="332">
        <v>232.91973199955498</v>
      </c>
      <c r="M14" s="343">
        <v>3.5315101774558912</v>
      </c>
      <c r="N14" s="334"/>
      <c r="O14" s="321"/>
    </row>
    <row r="15" spans="1:18" ht="12" customHeight="1" x14ac:dyDescent="0.2">
      <c r="A15" s="320"/>
      <c r="B15" s="333"/>
      <c r="C15" s="329" t="s">
        <v>45</v>
      </c>
      <c r="D15" s="331">
        <v>63.0196106885059</v>
      </c>
      <c r="E15" s="339">
        <v>1.8957615439728892</v>
      </c>
      <c r="F15" s="330">
        <v>63.248908939417703</v>
      </c>
      <c r="G15" s="339">
        <v>1.5920444440677695</v>
      </c>
      <c r="H15" s="332">
        <v>105.19110215711801</v>
      </c>
      <c r="I15" s="339">
        <v>1.9637773049925742</v>
      </c>
      <c r="J15" s="332">
        <v>104.04882494889701</v>
      </c>
      <c r="K15" s="339">
        <v>2.0536976315675104</v>
      </c>
      <c r="L15" s="332">
        <v>136.81796693087401</v>
      </c>
      <c r="M15" s="343">
        <v>2.0744229719280645</v>
      </c>
      <c r="N15" s="334"/>
      <c r="O15" s="321"/>
    </row>
    <row r="16" spans="1:18" ht="12" customHeight="1" x14ac:dyDescent="0.2">
      <c r="A16" s="320"/>
      <c r="B16" s="333"/>
      <c r="C16" s="329" t="s">
        <v>33</v>
      </c>
      <c r="D16" s="331">
        <v>89.766053860935912</v>
      </c>
      <c r="E16" s="339">
        <v>2.7003504306763277</v>
      </c>
      <c r="F16" s="330">
        <v>87.016278134131497</v>
      </c>
      <c r="G16" s="339">
        <v>2.1902952077733531</v>
      </c>
      <c r="H16" s="332">
        <v>94.481181127982197</v>
      </c>
      <c r="I16" s="339">
        <v>1.7638373915969956</v>
      </c>
      <c r="J16" s="332">
        <v>112.28099321654</v>
      </c>
      <c r="K16" s="339">
        <v>2.2161827387489432</v>
      </c>
      <c r="L16" s="332">
        <v>134.17785686958902</v>
      </c>
      <c r="M16" s="343">
        <v>2.0343938362640692</v>
      </c>
      <c r="N16" s="334"/>
      <c r="O16" s="322"/>
    </row>
    <row r="17" spans="1:15" ht="12" customHeight="1" x14ac:dyDescent="0.2">
      <c r="A17" s="320"/>
      <c r="B17" s="333"/>
      <c r="C17" s="329" t="s">
        <v>42</v>
      </c>
      <c r="D17" s="331">
        <v>38.4246152732971</v>
      </c>
      <c r="E17" s="339">
        <v>1.1558927004027957</v>
      </c>
      <c r="F17" s="330">
        <v>60.256405955298405</v>
      </c>
      <c r="G17" s="339">
        <v>1.5167198601403742</v>
      </c>
      <c r="H17" s="332">
        <v>64.195409353620803</v>
      </c>
      <c r="I17" s="339">
        <v>1.1984425050043837</v>
      </c>
      <c r="J17" s="332">
        <v>83.842173710010798</v>
      </c>
      <c r="K17" s="339">
        <v>1.654862259696728</v>
      </c>
      <c r="L17" s="332">
        <v>131.767994652986</v>
      </c>
      <c r="M17" s="343">
        <v>1.9978556998376702</v>
      </c>
      <c r="N17" s="334"/>
      <c r="O17" s="322"/>
    </row>
    <row r="18" spans="1:15" ht="12" customHeight="1" x14ac:dyDescent="0.2">
      <c r="A18" s="320"/>
      <c r="B18" s="333"/>
      <c r="C18" s="329" t="s">
        <v>50</v>
      </c>
      <c r="D18" s="331">
        <v>38.803083602303502</v>
      </c>
      <c r="E18" s="339">
        <v>1.1672778183986592</v>
      </c>
      <c r="F18" s="330">
        <v>56.312766167271199</v>
      </c>
      <c r="G18" s="339">
        <v>1.4174541191305641</v>
      </c>
      <c r="H18" s="332">
        <v>74.738498683938204</v>
      </c>
      <c r="I18" s="339">
        <v>1.3952678935288034</v>
      </c>
      <c r="J18" s="332">
        <v>91.484826016452914</v>
      </c>
      <c r="K18" s="339">
        <v>1.8057116032461913</v>
      </c>
      <c r="L18" s="332">
        <v>119.3573132667</v>
      </c>
      <c r="M18" s="343">
        <v>1.8096859503339435</v>
      </c>
      <c r="N18" s="334"/>
      <c r="O18" s="322"/>
    </row>
    <row r="19" spans="1:15" ht="12" customHeight="1" x14ac:dyDescent="0.2">
      <c r="A19" s="320"/>
      <c r="B19" s="333"/>
      <c r="C19" s="329" t="s">
        <v>44</v>
      </c>
      <c r="D19" s="331">
        <v>69.937940323577706</v>
      </c>
      <c r="E19" s="339">
        <v>2.1038793524995811</v>
      </c>
      <c r="F19" s="330">
        <v>52.473639141914695</v>
      </c>
      <c r="G19" s="339">
        <v>1.3208190790440446</v>
      </c>
      <c r="H19" s="332">
        <v>77.1764426217932</v>
      </c>
      <c r="I19" s="339">
        <v>1.4407810488986645</v>
      </c>
      <c r="J19" s="332">
        <v>84.680291179851807</v>
      </c>
      <c r="K19" s="339">
        <v>1.6714048767193921</v>
      </c>
      <c r="L19" s="332">
        <v>118.691323960388</v>
      </c>
      <c r="M19" s="343">
        <v>1.7995882742241236</v>
      </c>
      <c r="N19" s="334"/>
      <c r="O19" s="322"/>
    </row>
    <row r="20" spans="1:15" ht="12" customHeight="1" x14ac:dyDescent="0.2">
      <c r="A20" s="320"/>
      <c r="B20" s="333"/>
      <c r="C20" s="329" t="s">
        <v>43</v>
      </c>
      <c r="D20" s="331">
        <v>43.564130717511098</v>
      </c>
      <c r="E20" s="339">
        <v>1.3105000619422842</v>
      </c>
      <c r="F20" s="330">
        <v>49.935398574763106</v>
      </c>
      <c r="G20" s="339">
        <v>1.2569287786356733</v>
      </c>
      <c r="H20" s="332">
        <v>135.35326780896202</v>
      </c>
      <c r="I20" s="339">
        <v>2.5268646304590061</v>
      </c>
      <c r="J20" s="332">
        <v>97.056289495130898</v>
      </c>
      <c r="K20" s="339">
        <v>1.9156801815184168</v>
      </c>
      <c r="L20" s="332">
        <v>113.716953904055</v>
      </c>
      <c r="M20" s="343">
        <v>1.724167276915036</v>
      </c>
      <c r="N20" s="334"/>
      <c r="O20" s="322"/>
    </row>
    <row r="21" spans="1:15" ht="12" customHeight="1" x14ac:dyDescent="0.2">
      <c r="A21" s="320"/>
      <c r="B21" s="333"/>
      <c r="C21" s="329" t="s">
        <v>40</v>
      </c>
      <c r="D21" s="331">
        <v>23.624435631768602</v>
      </c>
      <c r="E21" s="339">
        <v>0.71067237768478198</v>
      </c>
      <c r="F21" s="330">
        <v>37.734380433743503</v>
      </c>
      <c r="G21" s="339">
        <v>0.94981576326356731</v>
      </c>
      <c r="H21" s="332">
        <v>52.766895602587702</v>
      </c>
      <c r="I21" s="339">
        <v>0.98508742578340136</v>
      </c>
      <c r="J21" s="332">
        <v>57.952052209411605</v>
      </c>
      <c r="K21" s="339">
        <v>1.1438475391278986</v>
      </c>
      <c r="L21" s="332">
        <v>113.632042170114</v>
      </c>
      <c r="M21" s="343">
        <v>1.7228798520583104</v>
      </c>
      <c r="N21" s="334"/>
      <c r="O21" s="323"/>
    </row>
    <row r="22" spans="1:15" ht="12" customHeight="1" x14ac:dyDescent="0.2">
      <c r="A22" s="320"/>
      <c r="B22" s="333"/>
      <c r="C22" s="329" t="s">
        <v>48</v>
      </c>
      <c r="D22" s="331">
        <v>24.908078467267099</v>
      </c>
      <c r="E22" s="339">
        <v>0.74928703583877476</v>
      </c>
      <c r="F22" s="330">
        <v>35.837767160834304</v>
      </c>
      <c r="G22" s="339">
        <v>0.90207592593969399</v>
      </c>
      <c r="H22" s="332">
        <v>85.555093736846104</v>
      </c>
      <c r="I22" s="339">
        <v>1.5971992683942213</v>
      </c>
      <c r="J22" s="332">
        <v>58.071600422643698</v>
      </c>
      <c r="K22" s="339">
        <v>1.1462071609928592</v>
      </c>
      <c r="L22" s="332">
        <v>72.168090401377299</v>
      </c>
      <c r="M22" s="343">
        <v>1.0942067619264979</v>
      </c>
      <c r="N22" s="334"/>
      <c r="O22" s="324"/>
    </row>
    <row r="23" spans="1:15" ht="12" customHeight="1" x14ac:dyDescent="0.2">
      <c r="A23" s="320"/>
      <c r="B23" s="333"/>
      <c r="C23" s="329" t="s">
        <v>49</v>
      </c>
      <c r="D23" s="331">
        <v>30.293664325850202</v>
      </c>
      <c r="E23" s="339">
        <v>0.91129670950894581</v>
      </c>
      <c r="F23" s="330">
        <v>28.672360562765199</v>
      </c>
      <c r="G23" s="339">
        <v>0.72171477892181979</v>
      </c>
      <c r="H23" s="332">
        <v>59.703636914825196</v>
      </c>
      <c r="I23" s="339">
        <v>1.1145871161586356</v>
      </c>
      <c r="J23" s="332">
        <v>49.079357102774097</v>
      </c>
      <c r="K23" s="339">
        <v>0.96871982447017291</v>
      </c>
      <c r="L23" s="332">
        <v>72.148508674322599</v>
      </c>
      <c r="M23" s="343">
        <v>1.0939098653613499</v>
      </c>
      <c r="N23" s="334"/>
      <c r="O23" s="324"/>
    </row>
    <row r="24" spans="1:15" ht="12" customHeight="1" x14ac:dyDescent="0.25">
      <c r="B24" s="333"/>
      <c r="C24" s="329" t="s">
        <v>53</v>
      </c>
      <c r="D24" s="331">
        <v>5.9403264460122402</v>
      </c>
      <c r="E24" s="339">
        <v>0.17869742945030789</v>
      </c>
      <c r="F24" s="330">
        <v>29.283639963977599</v>
      </c>
      <c r="G24" s="339">
        <v>0.7371013522365536</v>
      </c>
      <c r="H24" s="332">
        <v>70.6631307806324</v>
      </c>
      <c r="I24" s="339">
        <v>1.3191862208978493</v>
      </c>
      <c r="J24" s="332">
        <v>72.811606346259197</v>
      </c>
      <c r="K24" s="339">
        <v>1.4371428372918267</v>
      </c>
      <c r="L24" s="332">
        <v>71.213235055252298</v>
      </c>
      <c r="M24" s="343">
        <v>1.0797293222356217</v>
      </c>
      <c r="N24" s="334"/>
    </row>
    <row r="25" spans="1:15" ht="12" customHeight="1" x14ac:dyDescent="0.25">
      <c r="B25" s="333"/>
      <c r="C25" s="329" t="s">
        <v>34</v>
      </c>
      <c r="D25" s="331">
        <v>13.099514055604601</v>
      </c>
      <c r="E25" s="339">
        <v>0.3940607490277136</v>
      </c>
      <c r="F25" s="330">
        <v>27.213220198100199</v>
      </c>
      <c r="G25" s="339">
        <v>0.68498661475846623</v>
      </c>
      <c r="H25" s="332">
        <v>59.166897468440304</v>
      </c>
      <c r="I25" s="339">
        <v>1.1045669079671616</v>
      </c>
      <c r="J25" s="332">
        <v>50.684797435967901</v>
      </c>
      <c r="K25" s="339">
        <v>1.0004077268710161</v>
      </c>
      <c r="L25" s="332">
        <v>70.733557968145988</v>
      </c>
      <c r="M25" s="343">
        <v>1.0724564969560031</v>
      </c>
      <c r="N25" s="334"/>
    </row>
    <row r="26" spans="1:15" ht="12" customHeight="1" x14ac:dyDescent="0.25">
      <c r="B26" s="333"/>
      <c r="C26" s="329" t="s">
        <v>51</v>
      </c>
      <c r="D26" s="331">
        <v>12.0822431048338</v>
      </c>
      <c r="E26" s="339">
        <v>0.36345911364465405</v>
      </c>
      <c r="F26" s="330">
        <v>19.0143804364834</v>
      </c>
      <c r="G26" s="339">
        <v>0.47861282097829944</v>
      </c>
      <c r="H26" s="332">
        <v>24.4337858593302</v>
      </c>
      <c r="I26" s="339">
        <v>0.45614612986878256</v>
      </c>
      <c r="J26" s="332">
        <v>32.116178990724002</v>
      </c>
      <c r="K26" s="339">
        <v>0.63390356172347451</v>
      </c>
      <c r="L26" s="332">
        <v>60.456069361444897</v>
      </c>
      <c r="M26" s="343">
        <v>0.91663004420479877</v>
      </c>
      <c r="N26" s="334"/>
    </row>
    <row r="27" spans="1:15" ht="12" customHeight="1" x14ac:dyDescent="0.25">
      <c r="B27" s="333"/>
      <c r="C27" s="329" t="s">
        <v>37</v>
      </c>
      <c r="D27" s="331">
        <v>27.987371456147201</v>
      </c>
      <c r="E27" s="339">
        <v>0.84191860190474788</v>
      </c>
      <c r="F27" s="330">
        <v>22.526144479528298</v>
      </c>
      <c r="G27" s="339">
        <v>0.56700777556892745</v>
      </c>
      <c r="H27" s="332">
        <v>42.069941257134296</v>
      </c>
      <c r="I27" s="339">
        <v>0.78538958304412709</v>
      </c>
      <c r="J27" s="332">
        <v>42.244118159337695</v>
      </c>
      <c r="K27" s="339">
        <v>0.83380706561654994</v>
      </c>
      <c r="L27" s="332">
        <v>41.698093772533596</v>
      </c>
      <c r="M27" s="343">
        <v>0.63222313229560922</v>
      </c>
      <c r="N27" s="334"/>
    </row>
    <row r="28" spans="1:15" ht="12" customHeight="1" x14ac:dyDescent="0.25">
      <c r="B28" s="333"/>
      <c r="C28" s="329" t="s">
        <v>47</v>
      </c>
      <c r="D28" s="331">
        <v>25.355342357396701</v>
      </c>
      <c r="E28" s="339">
        <v>0.76274166803424248</v>
      </c>
      <c r="F28" s="330">
        <v>32.0018425022418</v>
      </c>
      <c r="G28" s="339">
        <v>0.80552149293873521</v>
      </c>
      <c r="H28" s="332">
        <v>37.568940134248102</v>
      </c>
      <c r="I28" s="339">
        <v>0.70136190699917278</v>
      </c>
      <c r="J28" s="332">
        <v>35.2133884712267</v>
      </c>
      <c r="K28" s="339">
        <v>0.69503574440502691</v>
      </c>
      <c r="L28" s="332">
        <v>40.653418358201996</v>
      </c>
      <c r="M28" s="343">
        <v>0.61638384798002777</v>
      </c>
      <c r="N28" s="334"/>
    </row>
    <row r="29" spans="1:15" ht="12" customHeight="1" x14ac:dyDescent="0.25">
      <c r="B29" s="333"/>
      <c r="C29" s="329" t="s">
        <v>52</v>
      </c>
      <c r="D29" s="331">
        <v>6.4987299607673705</v>
      </c>
      <c r="E29" s="339">
        <v>0.19549537373664336</v>
      </c>
      <c r="F29" s="330">
        <v>7.6504222973245195</v>
      </c>
      <c r="G29" s="339">
        <v>0.19256952439913211</v>
      </c>
      <c r="H29" s="332">
        <v>17.096245396482601</v>
      </c>
      <c r="I29" s="339">
        <v>0.31916405496017985</v>
      </c>
      <c r="J29" s="332">
        <v>18.243205706197099</v>
      </c>
      <c r="K29" s="339">
        <v>0.36008122503466145</v>
      </c>
      <c r="L29" s="332">
        <v>31.615782083826403</v>
      </c>
      <c r="M29" s="343">
        <v>0.479355936222157</v>
      </c>
      <c r="N29" s="334"/>
    </row>
    <row r="30" spans="1:15" ht="12" customHeight="1" x14ac:dyDescent="0.25">
      <c r="B30" s="333"/>
      <c r="C30" s="329" t="s">
        <v>41</v>
      </c>
      <c r="D30" s="331">
        <v>3.6679155995463604</v>
      </c>
      <c r="E30" s="339">
        <v>0.11033856388812152</v>
      </c>
      <c r="F30" s="330">
        <v>6.0175454869070402</v>
      </c>
      <c r="G30" s="339">
        <v>0.15146822324685041</v>
      </c>
      <c r="H30" s="332">
        <v>9.0485875391334396</v>
      </c>
      <c r="I30" s="339">
        <v>0.16892503726263547</v>
      </c>
      <c r="J30" s="332">
        <v>10.243561497057001</v>
      </c>
      <c r="K30" s="339">
        <v>0.2021856373260765</v>
      </c>
      <c r="L30" s="332">
        <v>27.028942700207299</v>
      </c>
      <c r="M30" s="343">
        <v>0.40981064769487441</v>
      </c>
      <c r="N30" s="334"/>
    </row>
    <row r="31" spans="1:15" ht="12" customHeight="1" x14ac:dyDescent="0.25">
      <c r="B31" s="333"/>
      <c r="C31" s="329" t="s">
        <v>39</v>
      </c>
      <c r="D31" s="331">
        <v>8.945301052372189</v>
      </c>
      <c r="E31" s="339">
        <v>0.26909334331131307</v>
      </c>
      <c r="F31" s="330">
        <v>17.154168220187501</v>
      </c>
      <c r="G31" s="339">
        <v>0.43178923819400894</v>
      </c>
      <c r="H31" s="332">
        <v>22.691276661808399</v>
      </c>
      <c r="I31" s="339">
        <v>0.42361581175572549</v>
      </c>
      <c r="J31" s="332">
        <v>15.1442164301749</v>
      </c>
      <c r="K31" s="339">
        <v>0.29891391305832976</v>
      </c>
      <c r="L31" s="332">
        <v>26.584860902018402</v>
      </c>
      <c r="M31" s="343">
        <v>0.40307751531290004</v>
      </c>
      <c r="N31" s="334"/>
    </row>
    <row r="32" spans="1:15" ht="12" customHeight="1" x14ac:dyDescent="0.25">
      <c r="B32" s="333"/>
      <c r="C32" s="329" t="s">
        <v>36</v>
      </c>
      <c r="D32" s="331">
        <v>7.1173669240768902</v>
      </c>
      <c r="E32" s="339">
        <v>0.2141052659893776</v>
      </c>
      <c r="F32" s="330">
        <v>7.6029039896122006</v>
      </c>
      <c r="G32" s="339">
        <v>0.19137343644989394</v>
      </c>
      <c r="H32" s="332">
        <v>19.057816548358701</v>
      </c>
      <c r="I32" s="339">
        <v>0.35578396701727361</v>
      </c>
      <c r="J32" s="332">
        <v>14.2323969308211</v>
      </c>
      <c r="K32" s="339">
        <v>0.28091657818059623</v>
      </c>
      <c r="L32" s="332">
        <v>25.623401306165498</v>
      </c>
      <c r="M32" s="343">
        <v>0.38849994252068309</v>
      </c>
      <c r="N32" s="334"/>
    </row>
    <row r="33" spans="2:14" ht="12" customHeight="1" x14ac:dyDescent="0.25">
      <c r="B33" s="333"/>
      <c r="C33" s="329" t="s">
        <v>89</v>
      </c>
      <c r="D33" s="331">
        <v>5.13178785372794</v>
      </c>
      <c r="E33" s="339">
        <v>0.15437489947393471</v>
      </c>
      <c r="F33" s="330">
        <v>5.9660592518004094</v>
      </c>
      <c r="G33" s="339">
        <v>0.1501722582109003</v>
      </c>
      <c r="H33" s="332">
        <v>9.8134069994883699</v>
      </c>
      <c r="I33" s="339">
        <v>0.18320319451987499</v>
      </c>
      <c r="J33" s="332">
        <v>13.9978295138917</v>
      </c>
      <c r="K33" s="339">
        <v>0.27628672725409692</v>
      </c>
      <c r="L33" s="332">
        <v>20.254475993609201</v>
      </c>
      <c r="M33" s="343">
        <v>0.30709673026158035</v>
      </c>
      <c r="N33" s="334"/>
    </row>
    <row r="34" spans="2:14" ht="12" customHeight="1" x14ac:dyDescent="0.25">
      <c r="B34" s="333"/>
      <c r="C34" s="329" t="s">
        <v>85</v>
      </c>
      <c r="D34" s="331">
        <v>3.5356676916526197</v>
      </c>
      <c r="E34" s="339">
        <v>0.10636027053916644</v>
      </c>
      <c r="F34" s="330">
        <v>6.5104206696366305</v>
      </c>
      <c r="G34" s="339">
        <v>0.16387443245174166</v>
      </c>
      <c r="H34" s="332">
        <v>15.9034520738778</v>
      </c>
      <c r="I34" s="339">
        <v>0.29689619761822217</v>
      </c>
      <c r="J34" s="332">
        <v>12.451486841114001</v>
      </c>
      <c r="K34" s="339">
        <v>0.24576528420815125</v>
      </c>
      <c r="L34" s="332">
        <v>19.425468147988198</v>
      </c>
      <c r="M34" s="343">
        <v>0.29452738021610225</v>
      </c>
      <c r="N34" s="334"/>
    </row>
    <row r="35" spans="2:14" ht="12" customHeight="1" x14ac:dyDescent="0.25">
      <c r="B35" s="333"/>
      <c r="C35" s="329" t="s">
        <v>46</v>
      </c>
      <c r="D35" s="331">
        <v>3.5076629465014397</v>
      </c>
      <c r="E35" s="339">
        <v>0.10551782930021966</v>
      </c>
      <c r="F35" s="330">
        <v>6.7070474889234006</v>
      </c>
      <c r="G35" s="339">
        <v>0.16882374526123312</v>
      </c>
      <c r="H35" s="332">
        <v>7.7914398984427402</v>
      </c>
      <c r="I35" s="339">
        <v>0.14545577080199976</v>
      </c>
      <c r="J35" s="332">
        <v>7.0412134128106505</v>
      </c>
      <c r="K35" s="339">
        <v>0.13897824714842119</v>
      </c>
      <c r="L35" s="332">
        <v>18.808438676329303</v>
      </c>
      <c r="M35" s="343">
        <v>0.28517202916770851</v>
      </c>
      <c r="N35" s="334"/>
    </row>
    <row r="36" spans="2:14" ht="12" customHeight="1" x14ac:dyDescent="0.25">
      <c r="B36" s="333"/>
      <c r="C36" s="329" t="s">
        <v>151</v>
      </c>
      <c r="D36" s="331">
        <v>0</v>
      </c>
      <c r="E36" s="339" t="s">
        <v>135</v>
      </c>
      <c r="F36" s="330">
        <v>0</v>
      </c>
      <c r="G36" s="339" t="s">
        <v>135</v>
      </c>
      <c r="H36" s="332">
        <v>0</v>
      </c>
      <c r="I36" s="339" t="s">
        <v>135</v>
      </c>
      <c r="J36" s="332">
        <v>0</v>
      </c>
      <c r="K36" s="339" t="s">
        <v>135</v>
      </c>
      <c r="L36" s="332">
        <v>13.706070957525601</v>
      </c>
      <c r="M36" s="343">
        <v>0.20781034163102485</v>
      </c>
      <c r="N36" s="334"/>
    </row>
    <row r="37" spans="2:14" ht="12" customHeight="1" x14ac:dyDescent="0.25">
      <c r="B37" s="333"/>
      <c r="C37" s="329" t="s">
        <v>87</v>
      </c>
      <c r="D37" s="331">
        <v>1.7308972133998299</v>
      </c>
      <c r="E37" s="339">
        <v>5.206900420176222E-2</v>
      </c>
      <c r="F37" s="330">
        <v>3.9679967340426501</v>
      </c>
      <c r="G37" s="339">
        <v>9.9878832069064546E-2</v>
      </c>
      <c r="H37" s="332">
        <v>5.8294093040433799</v>
      </c>
      <c r="I37" s="339">
        <v>0.10882728156697341</v>
      </c>
      <c r="J37" s="332">
        <v>7.8980528283034603</v>
      </c>
      <c r="K37" s="339">
        <v>0.15589039468200011</v>
      </c>
      <c r="L37" s="332">
        <v>12.2854993420439</v>
      </c>
      <c r="M37" s="343">
        <v>0.18627174945246194</v>
      </c>
      <c r="N37" s="334"/>
    </row>
    <row r="38" spans="2:14" ht="12" customHeight="1" x14ac:dyDescent="0.25">
      <c r="B38" s="333"/>
      <c r="C38" s="329" t="s">
        <v>96</v>
      </c>
      <c r="D38" s="331">
        <v>1.8870926624253601</v>
      </c>
      <c r="E38" s="339">
        <v>5.676768961684342E-2</v>
      </c>
      <c r="F38" s="330">
        <v>3.2178282980416402</v>
      </c>
      <c r="G38" s="339">
        <v>8.0996269339099272E-2</v>
      </c>
      <c r="H38" s="332">
        <v>5.4155540483046698</v>
      </c>
      <c r="I38" s="339">
        <v>0.10110115699839856</v>
      </c>
      <c r="J38" s="332">
        <v>15.1492067144796</v>
      </c>
      <c r="K38" s="339">
        <v>0.29901241042302801</v>
      </c>
      <c r="L38" s="332">
        <v>12.209375338666399</v>
      </c>
      <c r="M38" s="343">
        <v>0.18511756345727609</v>
      </c>
      <c r="N38" s="334"/>
    </row>
    <row r="39" spans="2:14" ht="12" customHeight="1" x14ac:dyDescent="0.25">
      <c r="B39" s="333"/>
      <c r="C39" s="329" t="s">
        <v>90</v>
      </c>
      <c r="D39" s="331">
        <v>4.4292605417018907</v>
      </c>
      <c r="E39" s="339">
        <v>0.13324141027622158</v>
      </c>
      <c r="F39" s="330">
        <v>10.935872774164901</v>
      </c>
      <c r="G39" s="339">
        <v>0.2752679181836572</v>
      </c>
      <c r="H39" s="332">
        <v>21.2831019226</v>
      </c>
      <c r="I39" s="339">
        <v>0.39732707119104482</v>
      </c>
      <c r="J39" s="332">
        <v>17.960930363697802</v>
      </c>
      <c r="K39" s="339">
        <v>0.35450972336104392</v>
      </c>
      <c r="L39" s="332">
        <v>8.8982958319245107</v>
      </c>
      <c r="M39" s="343">
        <v>0.13491524321569623</v>
      </c>
      <c r="N39" s="334"/>
    </row>
    <row r="40" spans="2:14" ht="12" customHeight="1" x14ac:dyDescent="0.25">
      <c r="B40" s="333"/>
      <c r="C40" s="329" t="s">
        <v>93</v>
      </c>
      <c r="D40" s="331">
        <v>1.6445300251938799</v>
      </c>
      <c r="E40" s="339">
        <v>4.9470898750568565E-2</v>
      </c>
      <c r="F40" s="330">
        <v>2.9062468457947199</v>
      </c>
      <c r="G40" s="339">
        <v>7.315342227276625E-2</v>
      </c>
      <c r="H40" s="332">
        <v>6.6077762418377599</v>
      </c>
      <c r="I40" s="339">
        <v>0.12335835212381649</v>
      </c>
      <c r="J40" s="332">
        <v>4.8189619754146795</v>
      </c>
      <c r="K40" s="339">
        <v>9.5115834324738635E-2</v>
      </c>
      <c r="L40" s="332">
        <v>6.4716018199755503</v>
      </c>
      <c r="M40" s="343">
        <v>9.8121904466768786E-2</v>
      </c>
      <c r="N40" s="334"/>
    </row>
    <row r="41" spans="2:14" ht="12" customHeight="1" x14ac:dyDescent="0.25">
      <c r="B41" s="333"/>
      <c r="C41" s="329" t="s">
        <v>92</v>
      </c>
      <c r="D41" s="331">
        <v>0.66512202795132902</v>
      </c>
      <c r="E41" s="339">
        <v>2.0008260109251479E-2</v>
      </c>
      <c r="F41" s="330">
        <v>1.20075648660721</v>
      </c>
      <c r="G41" s="339">
        <v>3.0224358415611639E-2</v>
      </c>
      <c r="H41" s="332">
        <v>3.20638448330245</v>
      </c>
      <c r="I41" s="339">
        <v>5.9858913446736009E-2</v>
      </c>
      <c r="J41" s="332">
        <v>3.8724102912130705</v>
      </c>
      <c r="K41" s="339">
        <v>7.6432961616124839E-2</v>
      </c>
      <c r="L41" s="332">
        <v>5.3054347128161199</v>
      </c>
      <c r="M41" s="343">
        <v>8.0440572910214836E-2</v>
      </c>
      <c r="N41" s="334"/>
    </row>
    <row r="42" spans="2:14" ht="12" customHeight="1" x14ac:dyDescent="0.25">
      <c r="B42" s="333"/>
      <c r="C42" s="329" t="s">
        <v>80</v>
      </c>
      <c r="D42" s="331">
        <v>1.11036683257922</v>
      </c>
      <c r="E42" s="339">
        <v>3.3402153994750029E-2</v>
      </c>
      <c r="F42" s="330">
        <v>1.6040414364705802</v>
      </c>
      <c r="G42" s="339">
        <v>4.0375483147598812E-2</v>
      </c>
      <c r="H42" s="332">
        <v>1.4970400317236598</v>
      </c>
      <c r="I42" s="339">
        <v>2.7947736820678935E-2</v>
      </c>
      <c r="J42" s="332">
        <v>1.4980271834171399</v>
      </c>
      <c r="K42" s="339">
        <v>2.9567800310272917E-2</v>
      </c>
      <c r="L42" s="332">
        <v>3.9356171539403801</v>
      </c>
      <c r="M42" s="343">
        <v>5.9671509641514596E-2</v>
      </c>
      <c r="N42" s="334"/>
    </row>
    <row r="43" spans="2:14" ht="12" customHeight="1" x14ac:dyDescent="0.25">
      <c r="B43" s="333"/>
      <c r="C43" s="329" t="s">
        <v>83</v>
      </c>
      <c r="D43" s="331">
        <v>7.022317811257589E-2</v>
      </c>
      <c r="E43" s="339">
        <v>2.1124599010837893E-3</v>
      </c>
      <c r="F43" s="330">
        <v>0.21097364410699501</v>
      </c>
      <c r="G43" s="339">
        <v>5.3104381336758055E-3</v>
      </c>
      <c r="H43" s="332">
        <v>0.28635112512385202</v>
      </c>
      <c r="I43" s="339">
        <v>5.3457928403239773E-3</v>
      </c>
      <c r="J43" s="332">
        <v>0.37079185803069697</v>
      </c>
      <c r="K43" s="339">
        <v>7.3186252801621041E-3</v>
      </c>
      <c r="L43" s="332">
        <v>2.15858262480269</v>
      </c>
      <c r="M43" s="343">
        <v>3.2728255536481198E-2</v>
      </c>
      <c r="N43" s="334"/>
    </row>
    <row r="44" spans="2:14" ht="12" customHeight="1" x14ac:dyDescent="0.25">
      <c r="B44" s="333"/>
      <c r="C44" s="329" t="s">
        <v>82</v>
      </c>
      <c r="D44" s="331">
        <v>0.23356078792346902</v>
      </c>
      <c r="E44" s="339">
        <v>7.0259964332987802E-3</v>
      </c>
      <c r="F44" s="330">
        <v>0.53442236897342499</v>
      </c>
      <c r="G44" s="339">
        <v>1.3451997474369553E-2</v>
      </c>
      <c r="H44" s="332">
        <v>1.4522388929560399</v>
      </c>
      <c r="I44" s="339">
        <v>2.7111359429953765E-2</v>
      </c>
      <c r="J44" s="332">
        <v>1.26492711486126</v>
      </c>
      <c r="K44" s="339">
        <v>2.4966911651063604E-2</v>
      </c>
      <c r="L44" s="332">
        <v>1.94690397255234</v>
      </c>
      <c r="M44" s="343">
        <v>2.951880089579972E-2</v>
      </c>
      <c r="N44" s="334"/>
    </row>
    <row r="45" spans="2:14" ht="12" customHeight="1" x14ac:dyDescent="0.25">
      <c r="B45" s="333"/>
      <c r="C45" s="329" t="s">
        <v>167</v>
      </c>
      <c r="D45" s="331">
        <v>0</v>
      </c>
      <c r="E45" s="339" t="s">
        <v>135</v>
      </c>
      <c r="F45" s="330">
        <v>0</v>
      </c>
      <c r="G45" s="339" t="s">
        <v>135</v>
      </c>
      <c r="H45" s="332">
        <v>0</v>
      </c>
      <c r="I45" s="339" t="s">
        <v>135</v>
      </c>
      <c r="J45" s="332">
        <v>0</v>
      </c>
      <c r="K45" s="339" t="s">
        <v>135</v>
      </c>
      <c r="L45" s="332">
        <v>0</v>
      </c>
      <c r="M45" s="343" t="s">
        <v>135</v>
      </c>
      <c r="N45" s="334"/>
    </row>
    <row r="46" spans="2:14" ht="12" customHeight="1" x14ac:dyDescent="0.25">
      <c r="B46" s="333"/>
      <c r="C46" s="329" t="s">
        <v>169</v>
      </c>
      <c r="D46" s="331">
        <v>0</v>
      </c>
      <c r="E46" s="339" t="s">
        <v>135</v>
      </c>
      <c r="F46" s="330">
        <v>0</v>
      </c>
      <c r="G46" s="339" t="s">
        <v>135</v>
      </c>
      <c r="H46" s="332">
        <v>0</v>
      </c>
      <c r="I46" s="339" t="s">
        <v>135</v>
      </c>
      <c r="J46" s="332">
        <v>0</v>
      </c>
      <c r="K46" s="339" t="s">
        <v>135</v>
      </c>
      <c r="L46" s="332">
        <v>0</v>
      </c>
      <c r="M46" s="343" t="s">
        <v>135</v>
      </c>
      <c r="N46" s="334"/>
    </row>
    <row r="47" spans="2:14" ht="12" customHeight="1" x14ac:dyDescent="0.25">
      <c r="B47" s="333"/>
      <c r="C47" s="329" t="s">
        <v>165</v>
      </c>
      <c r="D47" s="331">
        <v>0</v>
      </c>
      <c r="E47" s="339" t="s">
        <v>135</v>
      </c>
      <c r="F47" s="330">
        <v>0</v>
      </c>
      <c r="G47" s="339" t="s">
        <v>135</v>
      </c>
      <c r="H47" s="332">
        <v>0</v>
      </c>
      <c r="I47" s="339" t="s">
        <v>135</v>
      </c>
      <c r="J47" s="332">
        <v>0</v>
      </c>
      <c r="K47" s="339" t="s">
        <v>135</v>
      </c>
      <c r="L47" s="332">
        <v>0</v>
      </c>
      <c r="M47" s="343" t="s">
        <v>135</v>
      </c>
      <c r="N47" s="334"/>
    </row>
    <row r="48" spans="2:14" ht="12" customHeight="1" x14ac:dyDescent="0.25">
      <c r="B48" s="333"/>
      <c r="C48" s="329" t="s">
        <v>171</v>
      </c>
      <c r="D48" s="331">
        <v>0</v>
      </c>
      <c r="E48" s="339" t="s">
        <v>135</v>
      </c>
      <c r="F48" s="330">
        <v>0</v>
      </c>
      <c r="G48" s="339" t="s">
        <v>135</v>
      </c>
      <c r="H48" s="332">
        <v>0</v>
      </c>
      <c r="I48" s="339" t="s">
        <v>135</v>
      </c>
      <c r="J48" s="332">
        <v>0</v>
      </c>
      <c r="K48" s="339" t="s">
        <v>135</v>
      </c>
      <c r="L48" s="332">
        <v>0</v>
      </c>
      <c r="M48" s="343" t="s">
        <v>135</v>
      </c>
      <c r="N48" s="334"/>
    </row>
    <row r="49" spans="2:14" ht="12" customHeight="1" x14ac:dyDescent="0.25">
      <c r="B49" s="333"/>
      <c r="C49" s="329" t="s">
        <v>181</v>
      </c>
      <c r="D49" s="331">
        <v>0</v>
      </c>
      <c r="E49" s="339" t="s">
        <v>135</v>
      </c>
      <c r="F49" s="330">
        <v>0</v>
      </c>
      <c r="G49" s="339" t="s">
        <v>135</v>
      </c>
      <c r="H49" s="332">
        <v>0</v>
      </c>
      <c r="I49" s="339" t="s">
        <v>135</v>
      </c>
      <c r="J49" s="332">
        <v>0</v>
      </c>
      <c r="K49" s="339" t="s">
        <v>135</v>
      </c>
      <c r="L49" s="332">
        <v>0</v>
      </c>
      <c r="M49" s="343" t="s">
        <v>135</v>
      </c>
      <c r="N49" s="334"/>
    </row>
    <row r="50" spans="2:14" ht="12" customHeight="1" x14ac:dyDescent="0.25">
      <c r="B50" s="333"/>
      <c r="C50" s="329" t="s">
        <v>175</v>
      </c>
      <c r="D50" s="331">
        <v>0</v>
      </c>
      <c r="E50" s="339" t="s">
        <v>135</v>
      </c>
      <c r="F50" s="330">
        <v>0</v>
      </c>
      <c r="G50" s="339" t="s">
        <v>135</v>
      </c>
      <c r="H50" s="332">
        <v>0</v>
      </c>
      <c r="I50" s="339" t="s">
        <v>135</v>
      </c>
      <c r="J50" s="332">
        <v>0</v>
      </c>
      <c r="K50" s="339" t="s">
        <v>135</v>
      </c>
      <c r="L50" s="332">
        <v>0</v>
      </c>
      <c r="M50" s="343" t="s">
        <v>135</v>
      </c>
      <c r="N50" s="334"/>
    </row>
    <row r="51" spans="2:14" ht="12" customHeight="1" x14ac:dyDescent="0.25">
      <c r="B51" s="333"/>
      <c r="C51" s="329" t="s">
        <v>177</v>
      </c>
      <c r="D51" s="331">
        <v>0</v>
      </c>
      <c r="E51" s="339" t="s">
        <v>135</v>
      </c>
      <c r="F51" s="330">
        <v>0</v>
      </c>
      <c r="G51" s="339" t="s">
        <v>135</v>
      </c>
      <c r="H51" s="332">
        <v>0</v>
      </c>
      <c r="I51" s="339" t="s">
        <v>135</v>
      </c>
      <c r="J51" s="332">
        <v>0</v>
      </c>
      <c r="K51" s="339" t="s">
        <v>135</v>
      </c>
      <c r="L51" s="332">
        <v>0</v>
      </c>
      <c r="M51" s="343" t="s">
        <v>135</v>
      </c>
      <c r="N51" s="334"/>
    </row>
    <row r="52" spans="2:14" ht="12" customHeight="1" x14ac:dyDescent="0.25">
      <c r="B52" s="333"/>
      <c r="C52" s="329" t="s">
        <v>173</v>
      </c>
      <c r="D52" s="331">
        <v>0</v>
      </c>
      <c r="E52" s="339" t="s">
        <v>135</v>
      </c>
      <c r="F52" s="330">
        <v>0</v>
      </c>
      <c r="G52" s="339" t="s">
        <v>135</v>
      </c>
      <c r="H52" s="332">
        <v>0</v>
      </c>
      <c r="I52" s="339" t="s">
        <v>135</v>
      </c>
      <c r="J52" s="332">
        <v>0</v>
      </c>
      <c r="K52" s="339" t="s">
        <v>135</v>
      </c>
      <c r="L52" s="332">
        <v>0</v>
      </c>
      <c r="M52" s="343" t="s">
        <v>135</v>
      </c>
      <c r="N52" s="334"/>
    </row>
    <row r="53" spans="2:14" ht="12" customHeight="1" x14ac:dyDescent="0.25">
      <c r="B53" s="333"/>
      <c r="C53" s="329" t="s">
        <v>179</v>
      </c>
      <c r="D53" s="331">
        <v>0</v>
      </c>
      <c r="E53" s="339" t="s">
        <v>135</v>
      </c>
      <c r="F53" s="330">
        <v>0</v>
      </c>
      <c r="G53" s="339" t="s">
        <v>135</v>
      </c>
      <c r="H53" s="332">
        <v>0</v>
      </c>
      <c r="I53" s="339" t="s">
        <v>135</v>
      </c>
      <c r="J53" s="332">
        <v>0</v>
      </c>
      <c r="K53" s="339" t="s">
        <v>135</v>
      </c>
      <c r="L53" s="332">
        <v>0</v>
      </c>
      <c r="M53" s="343" t="s">
        <v>135</v>
      </c>
      <c r="N53" s="334"/>
    </row>
    <row r="54" spans="2:14" ht="12" customHeight="1" x14ac:dyDescent="0.25">
      <c r="B54" s="333"/>
      <c r="C54" s="329" t="s">
        <v>183</v>
      </c>
      <c r="D54" s="331">
        <v>0</v>
      </c>
      <c r="E54" s="339" t="s">
        <v>135</v>
      </c>
      <c r="F54" s="330">
        <v>0</v>
      </c>
      <c r="G54" s="339" t="s">
        <v>135</v>
      </c>
      <c r="H54" s="332">
        <v>0</v>
      </c>
      <c r="I54" s="339" t="s">
        <v>135</v>
      </c>
      <c r="J54" s="332">
        <v>0</v>
      </c>
      <c r="K54" s="339" t="s">
        <v>135</v>
      </c>
      <c r="L54" s="332">
        <v>0</v>
      </c>
      <c r="M54" s="343" t="s">
        <v>135</v>
      </c>
      <c r="N54" s="334"/>
    </row>
    <row r="55" spans="2:14" ht="12" customHeight="1" x14ac:dyDescent="0.25">
      <c r="B55" s="333"/>
      <c r="C55" s="329" t="s">
        <v>391</v>
      </c>
      <c r="D55" s="331">
        <v>0</v>
      </c>
      <c r="E55" s="339" t="s">
        <v>135</v>
      </c>
      <c r="F55" s="330">
        <v>0</v>
      </c>
      <c r="G55" s="339" t="s">
        <v>135</v>
      </c>
      <c r="H55" s="332">
        <v>0</v>
      </c>
      <c r="I55" s="339" t="s">
        <v>135</v>
      </c>
      <c r="J55" s="332">
        <v>0</v>
      </c>
      <c r="K55" s="339" t="s">
        <v>135</v>
      </c>
      <c r="L55" s="332">
        <v>0</v>
      </c>
      <c r="M55" s="343" t="s">
        <v>135</v>
      </c>
      <c r="N55" s="334"/>
    </row>
    <row r="56" spans="2:14" ht="12" customHeight="1" x14ac:dyDescent="0.25">
      <c r="B56" s="333"/>
      <c r="C56" s="329" t="s">
        <v>79</v>
      </c>
      <c r="D56" s="424">
        <v>252.92194998906689</v>
      </c>
      <c r="E56" s="339">
        <v>7.6084206356952206</v>
      </c>
      <c r="F56" s="424">
        <v>183.60645868470237</v>
      </c>
      <c r="G56" s="339">
        <v>4.621576045270988</v>
      </c>
      <c r="H56" s="424">
        <v>83.240943302369487</v>
      </c>
      <c r="I56" s="339">
        <v>1.5539971723008079</v>
      </c>
      <c r="J56" s="424">
        <v>103.19009933376947</v>
      </c>
      <c r="K56" s="339">
        <v>2.0367482545532103</v>
      </c>
      <c r="L56" s="424">
        <v>128.57266611692467</v>
      </c>
      <c r="M56" s="343">
        <v>1.9494083864712037</v>
      </c>
      <c r="N56" s="334"/>
    </row>
    <row r="57" spans="2:14" ht="12" customHeight="1" x14ac:dyDescent="0.25">
      <c r="B57" s="333"/>
      <c r="C57" s="329" t="s">
        <v>1</v>
      </c>
      <c r="D57" s="330">
        <v>3324.2372116293504</v>
      </c>
      <c r="E57" s="339">
        <v>200</v>
      </c>
      <c r="F57" s="330">
        <v>3972.8105063331604</v>
      </c>
      <c r="G57" s="339">
        <v>200</v>
      </c>
      <c r="H57" s="405">
        <v>5356.5698050225601</v>
      </c>
      <c r="I57" s="339">
        <v>200</v>
      </c>
      <c r="J57" s="405">
        <v>5066.41403045688</v>
      </c>
      <c r="K57" s="339">
        <v>200</v>
      </c>
      <c r="L57" s="405">
        <v>6595.4710674896296</v>
      </c>
      <c r="M57" s="343">
        <v>200</v>
      </c>
      <c r="N57" s="334"/>
    </row>
    <row r="58" spans="2:14" ht="5.0999999999999996" customHeight="1" x14ac:dyDescent="0.25">
      <c r="B58" s="333"/>
      <c r="C58" s="336"/>
      <c r="D58" s="337"/>
      <c r="E58" s="337"/>
      <c r="F58" s="337"/>
      <c r="G58" s="337"/>
      <c r="H58" s="337"/>
      <c r="I58" s="337"/>
      <c r="J58" s="337"/>
      <c r="K58" s="337"/>
      <c r="L58" s="337"/>
      <c r="M58" s="338"/>
      <c r="N58" s="335"/>
    </row>
    <row r="59" spans="2:14" ht="49.5" customHeight="1" x14ac:dyDescent="0.25">
      <c r="B59" s="340"/>
      <c r="C59" s="489" t="s">
        <v>132</v>
      </c>
      <c r="D59" s="489"/>
      <c r="E59" s="489"/>
      <c r="F59" s="489"/>
      <c r="G59" s="489"/>
      <c r="H59" s="489"/>
      <c r="I59" s="489"/>
      <c r="J59" s="489"/>
      <c r="K59" s="489"/>
      <c r="L59" s="489"/>
      <c r="M59" s="489"/>
      <c r="N59" s="341"/>
    </row>
    <row r="60" spans="2:14" ht="12" customHeight="1" x14ac:dyDescent="0.25">
      <c r="B60" s="325"/>
      <c r="C60" s="326"/>
      <c r="D60" s="326"/>
      <c r="E60" s="326"/>
      <c r="F60" s="326"/>
      <c r="G60" s="326"/>
      <c r="H60" s="326"/>
      <c r="I60" s="326"/>
      <c r="J60" s="326"/>
      <c r="K60" s="326"/>
      <c r="L60" s="326"/>
      <c r="M60" s="204" t="s">
        <v>393</v>
      </c>
      <c r="N60" s="342"/>
    </row>
    <row r="61" spans="2:14" ht="12" customHeight="1" x14ac:dyDescent="0.25">
      <c r="B61" s="327"/>
      <c r="N61" s="324"/>
    </row>
  </sheetData>
  <mergeCells count="4">
    <mergeCell ref="C59:M59"/>
    <mergeCell ref="C2:M2"/>
    <mergeCell ref="C3:M3"/>
    <mergeCell ref="B4:C5"/>
  </mergeCells>
  <pageMargins left="0.51181102362204722" right="0.51181102362204722" top="0.74803149606299213" bottom="0.74803149606299213" header="0.31496062992125984" footer="0.31496062992125984"/>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7"/>
  <sheetViews>
    <sheetView showGridLines="0" zoomScaleNormal="100" workbookViewId="0"/>
  </sheetViews>
  <sheetFormatPr defaultRowHeight="12" x14ac:dyDescent="0.2"/>
  <cols>
    <col min="1" max="2" width="1.7109375" style="174" customWidth="1"/>
    <col min="3" max="3" width="19.42578125" style="174" customWidth="1"/>
    <col min="4" max="5" width="9.28515625" style="174" customWidth="1"/>
    <col min="6" max="7" width="9.7109375" style="220" customWidth="1"/>
    <col min="8" max="8" width="10.28515625" style="220" customWidth="1"/>
    <col min="9" max="9" width="9.7109375" style="220" customWidth="1"/>
    <col min="10" max="10" width="10.28515625" style="220" customWidth="1"/>
    <col min="11" max="11" width="1.7109375" style="220" customWidth="1"/>
    <col min="12" max="12" width="1.85546875" style="188" customWidth="1"/>
    <col min="13" max="13" width="1.85546875" style="174" customWidth="1"/>
    <col min="14" max="16384" width="9.140625" style="174"/>
  </cols>
  <sheetData>
    <row r="1" spans="1:14" s="209" customFormat="1" x14ac:dyDescent="0.2">
      <c r="F1" s="218"/>
      <c r="G1" s="218"/>
      <c r="H1" s="218"/>
      <c r="I1" s="218"/>
      <c r="J1" s="218"/>
      <c r="K1" s="218"/>
      <c r="L1" s="210"/>
    </row>
    <row r="2" spans="1:14" s="2" customFormat="1" ht="39.950000000000003" customHeight="1" x14ac:dyDescent="0.2">
      <c r="A2" s="1"/>
      <c r="B2" s="7"/>
      <c r="C2" s="457" t="s">
        <v>148</v>
      </c>
      <c r="D2" s="457"/>
      <c r="E2" s="457"/>
      <c r="F2" s="457"/>
      <c r="G2" s="457"/>
      <c r="H2" s="457"/>
      <c r="I2" s="457"/>
      <c r="J2" s="457"/>
      <c r="K2" s="21"/>
    </row>
    <row r="3" spans="1:14" s="16" customFormat="1" ht="20.100000000000001" customHeight="1" x14ac:dyDescent="0.3">
      <c r="A3" s="11"/>
      <c r="B3" s="12"/>
      <c r="C3" s="461"/>
      <c r="D3" s="461"/>
      <c r="E3" s="461"/>
      <c r="F3" s="461"/>
      <c r="G3" s="461"/>
      <c r="H3" s="461"/>
      <c r="I3" s="461"/>
      <c r="J3" s="461"/>
      <c r="K3" s="13"/>
      <c r="L3" s="14"/>
      <c r="M3" s="15"/>
    </row>
    <row r="4" spans="1:14" s="180" customFormat="1" ht="15.95" customHeight="1" x14ac:dyDescent="0.2">
      <c r="A4" s="176"/>
      <c r="B4" s="221"/>
      <c r="C4" s="470" t="s">
        <v>0</v>
      </c>
      <c r="D4" s="470"/>
      <c r="E4" s="470"/>
      <c r="F4" s="470"/>
      <c r="G4" s="470"/>
      <c r="H4" s="470"/>
      <c r="I4" s="470"/>
      <c r="J4" s="470"/>
      <c r="K4" s="178"/>
      <c r="L4" s="179"/>
    </row>
    <row r="5" spans="1:14" ht="20.100000000000001" customHeight="1" x14ac:dyDescent="0.2">
      <c r="A5" s="172"/>
      <c r="B5" s="492"/>
      <c r="C5" s="495"/>
      <c r="D5" s="477" t="s">
        <v>74</v>
      </c>
      <c r="E5" s="498"/>
      <c r="F5" s="477" t="s">
        <v>75</v>
      </c>
      <c r="G5" s="474"/>
      <c r="H5" s="474"/>
      <c r="I5" s="498"/>
      <c r="J5" s="492" t="s">
        <v>137</v>
      </c>
      <c r="K5" s="173"/>
      <c r="L5" s="179"/>
    </row>
    <row r="6" spans="1:14" ht="20.100000000000001" customHeight="1" x14ac:dyDescent="0.2">
      <c r="A6" s="172"/>
      <c r="B6" s="493"/>
      <c r="C6" s="496"/>
      <c r="D6" s="471" t="s">
        <v>76</v>
      </c>
      <c r="E6" s="471" t="s">
        <v>77</v>
      </c>
      <c r="F6" s="477" t="s">
        <v>76</v>
      </c>
      <c r="G6" s="498"/>
      <c r="H6" s="477" t="s">
        <v>77</v>
      </c>
      <c r="I6" s="498"/>
      <c r="J6" s="493"/>
      <c r="K6" s="195"/>
      <c r="L6" s="179"/>
    </row>
    <row r="7" spans="1:14" ht="75" customHeight="1" x14ac:dyDescent="0.2">
      <c r="A7" s="172"/>
      <c r="B7" s="494"/>
      <c r="C7" s="497"/>
      <c r="D7" s="472"/>
      <c r="E7" s="472"/>
      <c r="F7" s="217" t="s">
        <v>78</v>
      </c>
      <c r="G7" s="217" t="s">
        <v>79</v>
      </c>
      <c r="H7" s="217" t="s">
        <v>146</v>
      </c>
      <c r="I7" s="441" t="s">
        <v>147</v>
      </c>
      <c r="J7" s="494"/>
      <c r="K7" s="205"/>
      <c r="L7" s="179"/>
    </row>
    <row r="8" spans="1:14" ht="20.100000000000001" customHeight="1" x14ac:dyDescent="0.25">
      <c r="A8" s="176"/>
      <c r="B8" s="189"/>
      <c r="C8" s="190" t="s">
        <v>73</v>
      </c>
      <c r="D8" s="225">
        <v>497678.55121005501</v>
      </c>
      <c r="E8" s="225">
        <v>51053.335923283099</v>
      </c>
      <c r="F8" s="225">
        <v>330863.66756207298</v>
      </c>
      <c r="G8" s="225">
        <v>299403.63025968999</v>
      </c>
      <c r="H8" s="225">
        <v>518324.79378541303</v>
      </c>
      <c r="I8" s="225">
        <v>226816.88092320799</v>
      </c>
      <c r="J8" s="235">
        <v>63300.7230563513</v>
      </c>
      <c r="K8" s="195"/>
      <c r="L8" s="192"/>
      <c r="N8" s="387"/>
    </row>
    <row r="9" spans="1:14" ht="20.100000000000001" customHeight="1" x14ac:dyDescent="0.2">
      <c r="A9" s="172"/>
      <c r="B9" s="193"/>
      <c r="C9" s="190" t="s">
        <v>65</v>
      </c>
      <c r="D9" s="225">
        <v>310450.10476957698</v>
      </c>
      <c r="E9" s="225">
        <v>71668.627088475099</v>
      </c>
      <c r="F9" s="225">
        <v>129635.337685276</v>
      </c>
      <c r="G9" s="225">
        <v>159071.24351983101</v>
      </c>
      <c r="H9" s="225">
        <v>134825.70142098601</v>
      </c>
      <c r="I9" s="225">
        <v>145434.02646458699</v>
      </c>
      <c r="J9" s="235">
        <v>48233.349478348202</v>
      </c>
      <c r="K9" s="195"/>
      <c r="L9" s="196"/>
      <c r="N9" s="387"/>
    </row>
    <row r="10" spans="1:14" ht="20.100000000000001" customHeight="1" x14ac:dyDescent="0.2">
      <c r="A10" s="172"/>
      <c r="B10" s="193"/>
      <c r="C10" s="190" t="s">
        <v>66</v>
      </c>
      <c r="D10" s="225">
        <v>781351.36931222503</v>
      </c>
      <c r="E10" s="225">
        <v>682073.587135026</v>
      </c>
      <c r="F10" s="225">
        <v>436646.62302805902</v>
      </c>
      <c r="G10" s="225">
        <v>395385.38515792199</v>
      </c>
      <c r="H10" s="225">
        <v>379803.69949157001</v>
      </c>
      <c r="I10" s="225">
        <v>449892.330562416</v>
      </c>
      <c r="J10" s="235">
        <v>77514.041756953593</v>
      </c>
      <c r="K10" s="195"/>
      <c r="L10" s="196"/>
      <c r="N10" s="387"/>
    </row>
    <row r="11" spans="1:14" ht="20.100000000000001" customHeight="1" x14ac:dyDescent="0.2">
      <c r="A11" s="172"/>
      <c r="B11" s="193"/>
      <c r="C11" s="190" t="s">
        <v>67</v>
      </c>
      <c r="D11" s="225">
        <v>68558.726424920998</v>
      </c>
      <c r="E11" s="225">
        <v>14939.0417597418</v>
      </c>
      <c r="F11" s="225">
        <v>3491.0971716223498</v>
      </c>
      <c r="G11" s="225">
        <v>10083.6165142552</v>
      </c>
      <c r="H11" s="225">
        <v>1084.33625130683</v>
      </c>
      <c r="I11" s="225">
        <v>6443.3516589621604</v>
      </c>
      <c r="J11" s="235">
        <v>3885.7808190165501</v>
      </c>
      <c r="K11" s="195"/>
      <c r="L11" s="196"/>
      <c r="N11" s="387"/>
    </row>
    <row r="12" spans="1:14" ht="20.100000000000001" customHeight="1" x14ac:dyDescent="0.2">
      <c r="A12" s="172"/>
      <c r="B12" s="193"/>
      <c r="C12" s="190" t="s">
        <v>237</v>
      </c>
      <c r="D12" s="225">
        <v>149250.40086743099</v>
      </c>
      <c r="E12" s="225">
        <v>45040.362676445897</v>
      </c>
      <c r="F12" s="225">
        <v>56192.647608298801</v>
      </c>
      <c r="G12" s="225">
        <v>5254.6559073830404</v>
      </c>
      <c r="H12" s="225">
        <v>9366.2230792979608</v>
      </c>
      <c r="I12" s="225">
        <v>20478.330353938502</v>
      </c>
      <c r="J12" s="235">
        <v>11939.4608138859</v>
      </c>
      <c r="K12" s="195"/>
      <c r="L12" s="196"/>
      <c r="N12" s="387"/>
    </row>
    <row r="13" spans="1:14" ht="20.100000000000001" customHeight="1" x14ac:dyDescent="0.2">
      <c r="A13" s="172"/>
      <c r="B13" s="193"/>
      <c r="C13" s="190" t="s">
        <v>238</v>
      </c>
      <c r="D13" s="225">
        <v>37.307736301016099</v>
      </c>
      <c r="E13" s="225">
        <v>0</v>
      </c>
      <c r="F13" s="225">
        <v>0</v>
      </c>
      <c r="G13" s="225">
        <v>0</v>
      </c>
      <c r="H13" s="225">
        <v>0</v>
      </c>
      <c r="I13" s="225">
        <v>0</v>
      </c>
      <c r="J13" s="235">
        <v>7.0366498366710502E-4</v>
      </c>
      <c r="K13" s="195"/>
      <c r="L13" s="196"/>
      <c r="N13" s="387"/>
    </row>
    <row r="14" spans="1:14" ht="20.100000000000001" customHeight="1" x14ac:dyDescent="0.2">
      <c r="A14" s="172"/>
      <c r="B14" s="193"/>
      <c r="C14" s="190" t="s">
        <v>63</v>
      </c>
      <c r="D14" s="225">
        <v>1807326.46032051</v>
      </c>
      <c r="E14" s="225">
        <v>864774.95458297199</v>
      </c>
      <c r="F14" s="225">
        <v>956829.37305532896</v>
      </c>
      <c r="G14" s="225">
        <v>869198.53135908104</v>
      </c>
      <c r="H14" s="225">
        <v>1043404.75402857</v>
      </c>
      <c r="I14" s="225">
        <v>849064.91996311198</v>
      </c>
      <c r="J14" s="235">
        <v>204873.35662822</v>
      </c>
      <c r="K14" s="205"/>
      <c r="L14" s="196"/>
      <c r="N14" s="387"/>
    </row>
    <row r="15" spans="1:14" ht="39.950000000000003" customHeight="1" x14ac:dyDescent="0.2">
      <c r="A15" s="172"/>
      <c r="B15" s="201" t="s">
        <v>4</v>
      </c>
      <c r="C15" s="475" t="s">
        <v>118</v>
      </c>
      <c r="D15" s="475"/>
      <c r="E15" s="475"/>
      <c r="F15" s="475"/>
      <c r="G15" s="475"/>
      <c r="H15" s="475"/>
      <c r="I15" s="475"/>
      <c r="J15" s="475"/>
      <c r="K15" s="173"/>
    </row>
    <row r="16" spans="1:14" x14ac:dyDescent="0.2">
      <c r="A16" s="172"/>
      <c r="B16" s="202"/>
      <c r="C16" s="203"/>
      <c r="D16" s="203"/>
      <c r="E16" s="203"/>
      <c r="F16" s="208"/>
      <c r="G16" s="204"/>
      <c r="H16" s="204"/>
      <c r="I16" s="204"/>
      <c r="J16" s="204" t="s">
        <v>394</v>
      </c>
      <c r="K16" s="205"/>
    </row>
    <row r="17" spans="1:11" x14ac:dyDescent="0.2">
      <c r="A17" s="172"/>
      <c r="B17" s="172"/>
      <c r="C17" s="172"/>
      <c r="D17" s="172"/>
      <c r="E17" s="172"/>
      <c r="F17" s="219"/>
      <c r="G17" s="219"/>
      <c r="H17" s="219"/>
      <c r="I17" s="219"/>
      <c r="J17" s="219"/>
      <c r="K17" s="219"/>
    </row>
  </sheetData>
  <mergeCells count="12">
    <mergeCell ref="C2:J2"/>
    <mergeCell ref="C3:J3"/>
    <mergeCell ref="C4:J4"/>
    <mergeCell ref="C15:J15"/>
    <mergeCell ref="J5:J7"/>
    <mergeCell ref="D6:D7"/>
    <mergeCell ref="E6:E7"/>
    <mergeCell ref="B5:C7"/>
    <mergeCell ref="D5:E5"/>
    <mergeCell ref="F5:I5"/>
    <mergeCell ref="F6:G6"/>
    <mergeCell ref="H6:I6"/>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77"/>
  <sheetViews>
    <sheetView showGridLines="0" zoomScaleNormal="100" workbookViewId="0"/>
  </sheetViews>
  <sheetFormatPr defaultRowHeight="12" x14ac:dyDescent="0.2"/>
  <cols>
    <col min="1" max="2" width="1.7109375" style="174" customWidth="1"/>
    <col min="3" max="3" width="15.7109375" style="174" customWidth="1"/>
    <col min="4" max="4" width="7.28515625" style="174" customWidth="1"/>
    <col min="5" max="5" width="7.7109375" style="174" customWidth="1"/>
    <col min="6" max="7" width="7.7109375" style="220" customWidth="1"/>
    <col min="8" max="8" width="7.28515625" style="220" customWidth="1"/>
    <col min="9" max="12" width="7" style="220" customWidth="1"/>
    <col min="13" max="13" width="8.7109375" style="220" customWidth="1"/>
    <col min="14" max="14" width="7.28515625" style="220" customWidth="1"/>
    <col min="15" max="15" width="1.7109375" style="220" customWidth="1"/>
    <col min="16" max="16" width="1.85546875" style="188" customWidth="1"/>
    <col min="17" max="16384" width="9.140625" style="174"/>
  </cols>
  <sheetData>
    <row r="1" spans="1:16" s="209" customFormat="1" x14ac:dyDescent="0.2">
      <c r="F1" s="218"/>
      <c r="G1" s="218"/>
      <c r="H1" s="218"/>
      <c r="I1" s="218"/>
      <c r="J1" s="218"/>
      <c r="K1" s="218"/>
      <c r="L1" s="218"/>
      <c r="M1" s="218"/>
      <c r="N1" s="218"/>
      <c r="O1" s="218"/>
      <c r="P1" s="210"/>
    </row>
    <row r="2" spans="1:16" s="2" customFormat="1" ht="29.25" customHeight="1" x14ac:dyDescent="0.2">
      <c r="A2" s="1"/>
      <c r="B2" s="7"/>
      <c r="C2" s="457" t="s">
        <v>159</v>
      </c>
      <c r="D2" s="457"/>
      <c r="E2" s="457"/>
      <c r="F2" s="457"/>
      <c r="G2" s="457"/>
      <c r="H2" s="457"/>
      <c r="I2" s="457"/>
      <c r="J2" s="457"/>
      <c r="K2" s="457"/>
      <c r="L2" s="457"/>
      <c r="M2" s="457"/>
      <c r="N2" s="457"/>
      <c r="O2" s="21"/>
    </row>
    <row r="3" spans="1:16" s="180" customFormat="1" ht="15.95" customHeight="1" x14ac:dyDescent="0.2">
      <c r="A3" s="176"/>
      <c r="B3" s="221"/>
      <c r="C3" s="470" t="s">
        <v>72</v>
      </c>
      <c r="D3" s="470"/>
      <c r="E3" s="470"/>
      <c r="F3" s="470"/>
      <c r="G3" s="470"/>
      <c r="H3" s="470"/>
      <c r="I3" s="470"/>
      <c r="J3" s="470"/>
      <c r="K3" s="432"/>
      <c r="L3" s="179"/>
      <c r="O3" s="433"/>
    </row>
    <row r="4" spans="1:16" s="429" customFormat="1" ht="15.95" customHeight="1" x14ac:dyDescent="0.2">
      <c r="A4" s="426"/>
      <c r="B4" s="503"/>
      <c r="C4" s="504"/>
      <c r="D4" s="509" t="s">
        <v>395</v>
      </c>
      <c r="E4" s="510"/>
      <c r="F4" s="510"/>
      <c r="G4" s="510"/>
      <c r="H4" s="511"/>
      <c r="I4" s="509" t="s">
        <v>410</v>
      </c>
      <c r="J4" s="510"/>
      <c r="K4" s="510"/>
      <c r="L4" s="510"/>
      <c r="M4" s="510"/>
      <c r="N4" s="510"/>
      <c r="O4" s="427"/>
      <c r="P4" s="428"/>
    </row>
    <row r="5" spans="1:16" s="429" customFormat="1" ht="27.95" customHeight="1" x14ac:dyDescent="0.2">
      <c r="A5" s="426"/>
      <c r="B5" s="505"/>
      <c r="C5" s="506"/>
      <c r="D5" s="471" t="s">
        <v>1</v>
      </c>
      <c r="E5" s="471" t="s">
        <v>154</v>
      </c>
      <c r="F5" s="477" t="s">
        <v>153</v>
      </c>
      <c r="G5" s="474"/>
      <c r="H5" s="498"/>
      <c r="I5" s="471" t="s">
        <v>160</v>
      </c>
      <c r="J5" s="477" t="s">
        <v>411</v>
      </c>
      <c r="K5" s="474"/>
      <c r="L5" s="474"/>
      <c r="M5" s="471" t="s">
        <v>158</v>
      </c>
      <c r="N5" s="500" t="s">
        <v>412</v>
      </c>
      <c r="O5" s="430"/>
      <c r="P5" s="428"/>
    </row>
    <row r="6" spans="1:16" s="180" customFormat="1" ht="27.95" customHeight="1" x14ac:dyDescent="0.2">
      <c r="A6" s="176"/>
      <c r="B6" s="505"/>
      <c r="C6" s="506"/>
      <c r="D6" s="499"/>
      <c r="E6" s="499"/>
      <c r="F6" s="492" t="s">
        <v>1</v>
      </c>
      <c r="G6" s="477" t="s">
        <v>155</v>
      </c>
      <c r="H6" s="498"/>
      <c r="I6" s="499"/>
      <c r="J6" s="471" t="s">
        <v>1</v>
      </c>
      <c r="K6" s="471" t="s">
        <v>413</v>
      </c>
      <c r="L6" s="492" t="s">
        <v>414</v>
      </c>
      <c r="M6" s="499"/>
      <c r="N6" s="501"/>
      <c r="O6" s="178"/>
      <c r="P6" s="179"/>
    </row>
    <row r="7" spans="1:16" ht="27.95" customHeight="1" x14ac:dyDescent="0.2">
      <c r="A7" s="172"/>
      <c r="B7" s="507"/>
      <c r="C7" s="508"/>
      <c r="D7" s="472"/>
      <c r="E7" s="472"/>
      <c r="F7" s="494"/>
      <c r="G7" s="425" t="s">
        <v>156</v>
      </c>
      <c r="H7" s="425" t="s">
        <v>157</v>
      </c>
      <c r="I7" s="472"/>
      <c r="J7" s="472"/>
      <c r="K7" s="472"/>
      <c r="L7" s="494"/>
      <c r="M7" s="472"/>
      <c r="N7" s="502"/>
      <c r="O7" s="195"/>
      <c r="P7" s="179"/>
    </row>
    <row r="8" spans="1:16" ht="11.45" customHeight="1" x14ac:dyDescent="0.25">
      <c r="A8" s="176"/>
      <c r="B8" s="189"/>
      <c r="C8" s="190" t="s">
        <v>295</v>
      </c>
      <c r="D8" s="434">
        <v>2.30863121953842</v>
      </c>
      <c r="E8" s="434">
        <v>9.3408496526315804E-2</v>
      </c>
      <c r="F8" s="434">
        <v>2.21520892506474</v>
      </c>
      <c r="G8" s="434">
        <v>0.10068421052631599</v>
      </c>
      <c r="H8" s="434">
        <v>8.4263157894736804E-2</v>
      </c>
      <c r="I8" s="434">
        <v>2.1987878724331598</v>
      </c>
      <c r="J8" s="434">
        <v>1.8643301691052601</v>
      </c>
      <c r="K8" s="434">
        <v>0</v>
      </c>
      <c r="L8" s="434">
        <v>1.26136035410526</v>
      </c>
      <c r="M8" s="434">
        <v>0.60296981500000002</v>
      </c>
      <c r="N8" s="435">
        <v>0.33498401911736803</v>
      </c>
      <c r="O8" s="173"/>
      <c r="P8" s="192"/>
    </row>
    <row r="9" spans="1:16" ht="11.45" customHeight="1" x14ac:dyDescent="0.2">
      <c r="A9" s="172"/>
      <c r="B9" s="193"/>
      <c r="C9" s="190" t="s">
        <v>257</v>
      </c>
      <c r="D9" s="436">
        <v>136.29124583095802</v>
      </c>
      <c r="E9" s="436">
        <v>2.6747972283549699</v>
      </c>
      <c r="F9" s="436">
        <v>133.616448575129</v>
      </c>
      <c r="G9" s="436">
        <v>27.6546215055311</v>
      </c>
      <c r="H9" s="436">
        <v>9.9674106643126308</v>
      </c>
      <c r="I9" s="436">
        <v>115.92923773391099</v>
      </c>
      <c r="J9" s="436">
        <v>98.139847117504701</v>
      </c>
      <c r="K9" s="436">
        <v>59.651798705830501</v>
      </c>
      <c r="L9" s="436">
        <v>16.206143675089301</v>
      </c>
      <c r="M9" s="436">
        <v>22.281904736585101</v>
      </c>
      <c r="N9" s="437">
        <v>17.789390616406102</v>
      </c>
      <c r="O9" s="195"/>
      <c r="P9" s="196"/>
    </row>
    <row r="10" spans="1:16" ht="11.45" customHeight="1" x14ac:dyDescent="0.2">
      <c r="A10" s="172"/>
      <c r="B10" s="193"/>
      <c r="C10" s="190" t="s">
        <v>276</v>
      </c>
      <c r="D10" s="436">
        <v>16.070158376125001</v>
      </c>
      <c r="E10" s="436">
        <v>7.1987014682939499E-2</v>
      </c>
      <c r="F10" s="436">
        <v>15.9981713614421</v>
      </c>
      <c r="G10" s="436">
        <v>5.1289880680302904</v>
      </c>
      <c r="H10" s="436">
        <v>4.9056321970275203</v>
      </c>
      <c r="I10" s="436">
        <v>15.7748242647054</v>
      </c>
      <c r="J10" s="436">
        <v>6.94419802856362</v>
      </c>
      <c r="K10" s="436">
        <v>2.6578642649961197</v>
      </c>
      <c r="L10" s="436">
        <v>1.4462933055947602</v>
      </c>
      <c r="M10" s="436">
        <v>2.8400404579727203</v>
      </c>
      <c r="N10" s="437">
        <v>8.8306262361417591</v>
      </c>
      <c r="O10" s="195"/>
      <c r="P10" s="196"/>
    </row>
    <row r="11" spans="1:16" ht="11.45" customHeight="1" x14ac:dyDescent="0.2">
      <c r="A11" s="172"/>
      <c r="B11" s="193"/>
      <c r="C11" s="190" t="s">
        <v>294</v>
      </c>
      <c r="D11" s="436">
        <v>1.9519979455673899</v>
      </c>
      <c r="E11" s="436">
        <v>0</v>
      </c>
      <c r="F11" s="436">
        <v>0</v>
      </c>
      <c r="G11" s="436">
        <v>0</v>
      </c>
      <c r="H11" s="436">
        <v>0</v>
      </c>
      <c r="I11" s="436">
        <v>0</v>
      </c>
      <c r="J11" s="436">
        <v>0</v>
      </c>
      <c r="K11" s="436">
        <v>0</v>
      </c>
      <c r="L11" s="436">
        <v>0</v>
      </c>
      <c r="M11" s="436">
        <v>0</v>
      </c>
      <c r="N11" s="437">
        <v>0</v>
      </c>
      <c r="O11" s="195"/>
      <c r="P11" s="196"/>
    </row>
    <row r="12" spans="1:16" ht="11.45" customHeight="1" x14ac:dyDescent="0.2">
      <c r="A12" s="172"/>
      <c r="B12" s="193"/>
      <c r="C12" s="190" t="s">
        <v>268</v>
      </c>
      <c r="D12" s="436">
        <v>44.139226193445296</v>
      </c>
      <c r="E12" s="436">
        <v>0.21097680109523798</v>
      </c>
      <c r="F12" s="436">
        <v>43.928249392350104</v>
      </c>
      <c r="G12" s="436">
        <v>0.160659523809524</v>
      </c>
      <c r="H12" s="436">
        <v>0.121757619047619</v>
      </c>
      <c r="I12" s="436">
        <v>43.889347487588203</v>
      </c>
      <c r="J12" s="436">
        <v>12.209771272047599</v>
      </c>
      <c r="K12" s="436">
        <v>12.209771272047599</v>
      </c>
      <c r="L12" s="436">
        <v>0</v>
      </c>
      <c r="M12" s="436">
        <v>0</v>
      </c>
      <c r="N12" s="437">
        <v>31.6795762155406</v>
      </c>
      <c r="O12" s="195"/>
      <c r="P12" s="196"/>
    </row>
    <row r="13" spans="1:16" ht="11.45" customHeight="1" x14ac:dyDescent="0.2">
      <c r="A13" s="172"/>
      <c r="B13" s="193"/>
      <c r="C13" s="190" t="s">
        <v>274</v>
      </c>
      <c r="D13" s="436">
        <v>20.380821022929101</v>
      </c>
      <c r="E13" s="436">
        <v>14.5124235871276</v>
      </c>
      <c r="F13" s="436">
        <v>5.8683974358015707</v>
      </c>
      <c r="G13" s="436">
        <v>1.6949754385743701</v>
      </c>
      <c r="H13" s="436">
        <v>0.96423318380934797</v>
      </c>
      <c r="I13" s="436">
        <v>5.1376551810365703</v>
      </c>
      <c r="J13" s="436">
        <v>3.6551423371218599</v>
      </c>
      <c r="K13" s="436">
        <v>0.30385778776639</v>
      </c>
      <c r="L13" s="436">
        <v>2.2510229756860998</v>
      </c>
      <c r="M13" s="436">
        <v>1.1002615736693699</v>
      </c>
      <c r="N13" s="437">
        <v>1.4824987515855601</v>
      </c>
      <c r="O13" s="195"/>
      <c r="P13" s="196"/>
    </row>
    <row r="14" spans="1:16" ht="11.45" customHeight="1" x14ac:dyDescent="0.2">
      <c r="A14" s="172"/>
      <c r="B14" s="193"/>
      <c r="C14" s="190" t="s">
        <v>292</v>
      </c>
      <c r="D14" s="436">
        <v>2.11985937370254</v>
      </c>
      <c r="E14" s="436">
        <v>0.60207265275409494</v>
      </c>
      <c r="F14" s="436">
        <v>1.51778672093915</v>
      </c>
      <c r="G14" s="436">
        <v>0.19180267344999999</v>
      </c>
      <c r="H14" s="436">
        <v>5.9528104999999993E-4</v>
      </c>
      <c r="I14" s="436">
        <v>1.3265793285391601</v>
      </c>
      <c r="J14" s="436">
        <v>0.23136852780063299</v>
      </c>
      <c r="K14" s="436">
        <v>0</v>
      </c>
      <c r="L14" s="436">
        <v>0.14240670566445701</v>
      </c>
      <c r="M14" s="436">
        <v>8.8961822136176497E-2</v>
      </c>
      <c r="N14" s="437">
        <v>1.0952108037980199</v>
      </c>
      <c r="O14" s="195"/>
      <c r="P14" s="196"/>
    </row>
    <row r="15" spans="1:16" ht="11.45" customHeight="1" x14ac:dyDescent="0.2">
      <c r="A15" s="172"/>
      <c r="B15" s="193"/>
      <c r="C15" s="190" t="s">
        <v>258</v>
      </c>
      <c r="D15" s="436">
        <v>126.16383670168</v>
      </c>
      <c r="E15" s="436">
        <v>4.2375022042899397</v>
      </c>
      <c r="F15" s="436">
        <v>121.92633449739</v>
      </c>
      <c r="G15" s="436">
        <v>13.9660732203969</v>
      </c>
      <c r="H15" s="436">
        <v>2.69358703376068</v>
      </c>
      <c r="I15" s="436">
        <v>110.653848310754</v>
      </c>
      <c r="J15" s="436">
        <v>81.971404279223805</v>
      </c>
      <c r="K15" s="436">
        <v>67.921012430860998</v>
      </c>
      <c r="L15" s="436">
        <v>1.5207098757142901</v>
      </c>
      <c r="M15" s="436">
        <v>12.5296819726486</v>
      </c>
      <c r="N15" s="437">
        <v>28.682444031529901</v>
      </c>
      <c r="O15" s="195"/>
      <c r="P15" s="196"/>
    </row>
    <row r="16" spans="1:16" ht="11.45" customHeight="1" x14ac:dyDescent="0.2">
      <c r="A16" s="172"/>
      <c r="B16" s="193"/>
      <c r="C16" s="190" t="s">
        <v>281</v>
      </c>
      <c r="D16" s="436">
        <v>11.544357556223801</v>
      </c>
      <c r="E16" s="436">
        <v>5.2190000000000003</v>
      </c>
      <c r="F16" s="436">
        <v>6.3253575562238105</v>
      </c>
      <c r="G16" s="436">
        <v>0</v>
      </c>
      <c r="H16" s="436">
        <v>0</v>
      </c>
      <c r="I16" s="436">
        <v>0</v>
      </c>
      <c r="J16" s="436">
        <v>0</v>
      </c>
      <c r="K16" s="436">
        <v>0</v>
      </c>
      <c r="L16" s="436">
        <v>0</v>
      </c>
      <c r="M16" s="436">
        <v>0</v>
      </c>
      <c r="N16" s="437">
        <v>0</v>
      </c>
      <c r="O16" s="178"/>
      <c r="P16" s="196"/>
    </row>
    <row r="17" spans="1:16" ht="11.45" customHeight="1" x14ac:dyDescent="0.2">
      <c r="A17" s="172"/>
      <c r="B17" s="193"/>
      <c r="C17" s="190" t="s">
        <v>254</v>
      </c>
      <c r="D17" s="436">
        <v>165.617614815141</v>
      </c>
      <c r="E17" s="436">
        <v>0.52251667401480495</v>
      </c>
      <c r="F17" s="436">
        <v>165.09509801301598</v>
      </c>
      <c r="G17" s="436">
        <v>8.39489127512838</v>
      </c>
      <c r="H17" s="436">
        <v>3.1348736802864599</v>
      </c>
      <c r="I17" s="436">
        <v>159.83508041817402</v>
      </c>
      <c r="J17" s="436">
        <v>63.742938679225198</v>
      </c>
      <c r="K17" s="436">
        <v>14.949473667242</v>
      </c>
      <c r="L17" s="436">
        <v>42.571028703797602</v>
      </c>
      <c r="M17" s="436">
        <v>6.2224363081853298</v>
      </c>
      <c r="N17" s="437">
        <v>96.092142973167597</v>
      </c>
      <c r="O17" s="195"/>
      <c r="P17" s="196"/>
    </row>
    <row r="18" spans="1:16" ht="11.45" customHeight="1" x14ac:dyDescent="0.25">
      <c r="A18" s="176"/>
      <c r="B18" s="189"/>
      <c r="C18" s="190" t="s">
        <v>270</v>
      </c>
      <c r="D18" s="436">
        <v>33.976463198399998</v>
      </c>
      <c r="E18" s="436">
        <v>0.98077853724999997</v>
      </c>
      <c r="F18" s="436">
        <v>32.995674011700004</v>
      </c>
      <c r="G18" s="436">
        <v>5.3023302863500001</v>
      </c>
      <c r="H18" s="436">
        <v>3.1459004667000001</v>
      </c>
      <c r="I18" s="436">
        <v>30.839244191900001</v>
      </c>
      <c r="J18" s="436">
        <v>4.9005203689500005</v>
      </c>
      <c r="K18" s="436">
        <v>1.7458165943999999</v>
      </c>
      <c r="L18" s="436">
        <v>2.79326064255</v>
      </c>
      <c r="M18" s="436">
        <v>0.36144313204999995</v>
      </c>
      <c r="N18" s="437">
        <v>25.938733922250002</v>
      </c>
      <c r="O18" s="178"/>
      <c r="P18" s="192"/>
    </row>
    <row r="19" spans="1:16" ht="11.45" customHeight="1" x14ac:dyDescent="0.2">
      <c r="A19" s="172"/>
      <c r="B19" s="197"/>
      <c r="C19" s="190" t="s">
        <v>288</v>
      </c>
      <c r="D19" s="436">
        <v>5.0999476418013501</v>
      </c>
      <c r="E19" s="436">
        <v>1.9252049037800101</v>
      </c>
      <c r="F19" s="436">
        <v>3.1747511338187202</v>
      </c>
      <c r="G19" s="436">
        <v>0.75891850592549992</v>
      </c>
      <c r="H19" s="436">
        <v>0.56614200948049997</v>
      </c>
      <c r="I19" s="436">
        <v>2.9819750409228298</v>
      </c>
      <c r="J19" s="436">
        <v>2.2199857480454201</v>
      </c>
      <c r="K19" s="436">
        <v>9.6030000000000004E-3</v>
      </c>
      <c r="L19" s="436">
        <v>2.0944702053667101</v>
      </c>
      <c r="M19" s="436">
        <v>0.11591249267871499</v>
      </c>
      <c r="N19" s="437">
        <v>0.76186536959837492</v>
      </c>
      <c r="O19" s="195"/>
      <c r="P19" s="196"/>
    </row>
    <row r="20" spans="1:16" ht="11.45" customHeight="1" x14ac:dyDescent="0.2">
      <c r="A20" s="172"/>
      <c r="B20" s="197"/>
      <c r="C20" s="190" t="s">
        <v>282</v>
      </c>
      <c r="D20" s="436">
        <v>7.4325505498956996</v>
      </c>
      <c r="E20" s="436">
        <v>4.7499999999999999E-3</v>
      </c>
      <c r="F20" s="436">
        <v>7.4278107098457502</v>
      </c>
      <c r="G20" s="436">
        <v>4.7788592872000697</v>
      </c>
      <c r="H20" s="436">
        <v>1.4966660521000599</v>
      </c>
      <c r="I20" s="436">
        <v>4.1456174747457597</v>
      </c>
      <c r="J20" s="436">
        <v>0.79431263828075493</v>
      </c>
      <c r="K20" s="436">
        <v>0.17724999999999999</v>
      </c>
      <c r="L20" s="436">
        <v>1E-4</v>
      </c>
      <c r="M20" s="436">
        <v>0.61696263828075493</v>
      </c>
      <c r="N20" s="437">
        <v>3.3512548364649901</v>
      </c>
      <c r="O20" s="195"/>
      <c r="P20" s="196"/>
    </row>
    <row r="21" spans="1:16" ht="11.45" customHeight="1" x14ac:dyDescent="0.2">
      <c r="A21" s="172"/>
      <c r="B21" s="197"/>
      <c r="C21" s="190" t="s">
        <v>260</v>
      </c>
      <c r="D21" s="436">
        <v>65.54812879264</v>
      </c>
      <c r="E21" s="436">
        <v>20.260846116506201</v>
      </c>
      <c r="F21" s="436">
        <v>45.287250621103396</v>
      </c>
      <c r="G21" s="436">
        <v>4.1958764982955596</v>
      </c>
      <c r="H21" s="436">
        <v>1.5448764982955598</v>
      </c>
      <c r="I21" s="436">
        <v>42.636181911597603</v>
      </c>
      <c r="J21" s="436">
        <v>36.667423040191899</v>
      </c>
      <c r="K21" s="436">
        <v>32.809107250718206</v>
      </c>
      <c r="L21" s="436">
        <v>0</v>
      </c>
      <c r="M21" s="436">
        <v>3.8583157894736799</v>
      </c>
      <c r="N21" s="437">
        <v>5.9688115029846802</v>
      </c>
      <c r="O21" s="195"/>
      <c r="P21" s="196"/>
    </row>
    <row r="22" spans="1:16" ht="11.45" customHeight="1" x14ac:dyDescent="0.2">
      <c r="A22" s="172"/>
      <c r="B22" s="197"/>
      <c r="C22" s="190" t="s">
        <v>286</v>
      </c>
      <c r="D22" s="436">
        <v>6.6206352794500001</v>
      </c>
      <c r="E22" s="436">
        <v>1.1337693995661001E-2</v>
      </c>
      <c r="F22" s="436">
        <v>6.6092975854602001</v>
      </c>
      <c r="G22" s="436">
        <v>0.179048468437741</v>
      </c>
      <c r="H22" s="436">
        <v>4.3676988505505401E-2</v>
      </c>
      <c r="I22" s="436">
        <v>6.4958852794558499</v>
      </c>
      <c r="J22" s="436">
        <v>3.2680532176604</v>
      </c>
      <c r="K22" s="436">
        <v>2.0813470434518497</v>
      </c>
      <c r="L22" s="436">
        <v>0.85518446135855009</v>
      </c>
      <c r="M22" s="436">
        <v>0.33152171284999998</v>
      </c>
      <c r="N22" s="437">
        <v>3.2277820617954598</v>
      </c>
      <c r="O22" s="195"/>
      <c r="P22" s="196"/>
    </row>
    <row r="23" spans="1:16" ht="11.45" customHeight="1" x14ac:dyDescent="0.2">
      <c r="A23" s="172"/>
      <c r="B23" s="197"/>
      <c r="C23" s="190" t="s">
        <v>253</v>
      </c>
      <c r="D23" s="436">
        <v>176.68489652209499</v>
      </c>
      <c r="E23" s="436">
        <v>7.3791175033760998</v>
      </c>
      <c r="F23" s="436">
        <v>169.30577901856799</v>
      </c>
      <c r="G23" s="436">
        <v>105.457682036751</v>
      </c>
      <c r="H23" s="436">
        <v>86.472195574211398</v>
      </c>
      <c r="I23" s="436">
        <v>150.320192093267</v>
      </c>
      <c r="J23" s="436">
        <v>109.09383790792801</v>
      </c>
      <c r="K23" s="436">
        <v>103.63551063802299</v>
      </c>
      <c r="L23" s="436">
        <v>0.117345455761905</v>
      </c>
      <c r="M23" s="436">
        <v>5.3410294331904797</v>
      </c>
      <c r="N23" s="437">
        <v>41.226371359243799</v>
      </c>
      <c r="O23" s="195"/>
      <c r="P23" s="196"/>
    </row>
    <row r="24" spans="1:16" ht="11.45" customHeight="1" x14ac:dyDescent="0.2">
      <c r="A24" s="172"/>
      <c r="B24" s="197"/>
      <c r="C24" s="190" t="s">
        <v>255</v>
      </c>
      <c r="D24" s="436">
        <v>129.31614999999999</v>
      </c>
      <c r="E24" s="436">
        <v>2.4497499999999999</v>
      </c>
      <c r="F24" s="436">
        <v>126.86655</v>
      </c>
      <c r="G24" s="436">
        <v>8.9716000000000005</v>
      </c>
      <c r="H24" s="436">
        <v>2.3890500000000001</v>
      </c>
      <c r="I24" s="436">
        <v>120.28400000000001</v>
      </c>
      <c r="J24" s="436">
        <v>109.7058</v>
      </c>
      <c r="K24" s="436">
        <v>90.938450000000003</v>
      </c>
      <c r="L24" s="436">
        <v>8.6051000000000002</v>
      </c>
      <c r="M24" s="436">
        <v>10.16225</v>
      </c>
      <c r="N24" s="437">
        <v>10.578100000000001</v>
      </c>
      <c r="O24" s="195"/>
      <c r="P24" s="196"/>
    </row>
    <row r="25" spans="1:16" ht="11.45" customHeight="1" x14ac:dyDescent="0.2">
      <c r="A25" s="172"/>
      <c r="B25" s="197"/>
      <c r="C25" s="190" t="s">
        <v>297</v>
      </c>
      <c r="D25" s="436">
        <v>0.73905100000000001</v>
      </c>
      <c r="E25" s="436">
        <v>0</v>
      </c>
      <c r="F25" s="436">
        <v>0.73905100000000001</v>
      </c>
      <c r="G25" s="436">
        <v>0.37469549999999996</v>
      </c>
      <c r="H25" s="436">
        <v>0.1255115</v>
      </c>
      <c r="I25" s="436">
        <v>0.49010000000000004</v>
      </c>
      <c r="J25" s="436">
        <v>0.37734249999999997</v>
      </c>
      <c r="K25" s="436">
        <v>0.10927249999999999</v>
      </c>
      <c r="L25" s="436">
        <v>0.21386250000000001</v>
      </c>
      <c r="M25" s="436">
        <v>5.4207999999999999E-2</v>
      </c>
      <c r="N25" s="437">
        <v>0.11254349999999999</v>
      </c>
      <c r="O25" s="195"/>
      <c r="P25" s="196"/>
    </row>
    <row r="26" spans="1:16" ht="11.45" customHeight="1" x14ac:dyDescent="0.2">
      <c r="A26" s="172"/>
      <c r="B26" s="197"/>
      <c r="C26" s="190" t="s">
        <v>250</v>
      </c>
      <c r="D26" s="436">
        <v>691.23570110526293</v>
      </c>
      <c r="E26" s="436">
        <v>80.041832315789506</v>
      </c>
      <c r="F26" s="436">
        <v>611.19386878947398</v>
      </c>
      <c r="G26" s="436">
        <v>282.311760315789</v>
      </c>
      <c r="H26" s="436">
        <v>152.001439736842</v>
      </c>
      <c r="I26" s="436">
        <v>480.88354821052599</v>
      </c>
      <c r="J26" s="436">
        <v>267.81086015789504</v>
      </c>
      <c r="K26" s="436">
        <v>194.422458473684</v>
      </c>
      <c r="L26" s="436">
        <v>22.0114981578947</v>
      </c>
      <c r="M26" s="436">
        <v>51.3769035263158</v>
      </c>
      <c r="N26" s="437">
        <v>213.07268842105299</v>
      </c>
      <c r="O26" s="195"/>
      <c r="P26" s="196"/>
    </row>
    <row r="27" spans="1:16" ht="11.45" customHeight="1" x14ac:dyDescent="0.2">
      <c r="A27" s="172"/>
      <c r="B27" s="197"/>
      <c r="C27" s="190" t="s">
        <v>289</v>
      </c>
      <c r="D27" s="436">
        <v>4.0847142719786795</v>
      </c>
      <c r="E27" s="436">
        <v>0.65512560298931499</v>
      </c>
      <c r="F27" s="436">
        <v>3.4295886689893602</v>
      </c>
      <c r="G27" s="436">
        <v>0.98509105512540496</v>
      </c>
      <c r="H27" s="436">
        <v>0.39674409328247495</v>
      </c>
      <c r="I27" s="436">
        <v>2.84124170714643</v>
      </c>
      <c r="J27" s="436">
        <v>0.98903582638279997</v>
      </c>
      <c r="K27" s="436">
        <v>0.33568012025355898</v>
      </c>
      <c r="L27" s="436">
        <v>0.37666729562924295</v>
      </c>
      <c r="M27" s="436">
        <v>0.27668841049999998</v>
      </c>
      <c r="N27" s="437">
        <v>1.8522058807636299</v>
      </c>
      <c r="O27" s="195"/>
      <c r="P27" s="196"/>
    </row>
    <row r="28" spans="1:16" ht="11.45" customHeight="1" x14ac:dyDescent="0.2">
      <c r="A28" s="172"/>
      <c r="B28" s="197"/>
      <c r="C28" s="190" t="s">
        <v>266</v>
      </c>
      <c r="D28" s="436">
        <v>53.442424232107903</v>
      </c>
      <c r="E28" s="436">
        <v>2.4563877987612699</v>
      </c>
      <c r="F28" s="436">
        <v>50.986021941627499</v>
      </c>
      <c r="G28" s="436">
        <v>8.0520790657465806</v>
      </c>
      <c r="H28" s="436">
        <v>2.0078107618382601</v>
      </c>
      <c r="I28" s="436">
        <v>44.941709436035005</v>
      </c>
      <c r="J28" s="436">
        <v>28.452858873670099</v>
      </c>
      <c r="K28" s="436">
        <v>4.6021759601561198</v>
      </c>
      <c r="L28" s="436">
        <v>22.6412325856334</v>
      </c>
      <c r="M28" s="436">
        <v>1.20943207913935</v>
      </c>
      <c r="N28" s="437">
        <v>16.488894693496498</v>
      </c>
      <c r="O28" s="195"/>
      <c r="P28" s="192"/>
    </row>
    <row r="29" spans="1:16" ht="11.45" customHeight="1" x14ac:dyDescent="0.2">
      <c r="A29" s="172"/>
      <c r="B29" s="197"/>
      <c r="C29" s="190" t="s">
        <v>285</v>
      </c>
      <c r="D29" s="436">
        <v>8.0559811558527503</v>
      </c>
      <c r="E29" s="436">
        <v>0.19938194815874299</v>
      </c>
      <c r="F29" s="436">
        <v>7.8565813713283994</v>
      </c>
      <c r="G29" s="436">
        <v>0.125958932566541</v>
      </c>
      <c r="H29" s="436">
        <v>0</v>
      </c>
      <c r="I29" s="436">
        <v>7.7306224387618503</v>
      </c>
      <c r="J29" s="436">
        <v>1.72837198645191</v>
      </c>
      <c r="K29" s="436">
        <v>0.14953392836875198</v>
      </c>
      <c r="L29" s="436">
        <v>1.1889478959909801</v>
      </c>
      <c r="M29" s="436">
        <v>0.38994071446823103</v>
      </c>
      <c r="N29" s="437">
        <v>6.0022777505929996</v>
      </c>
      <c r="O29" s="195"/>
      <c r="P29" s="196"/>
    </row>
    <row r="30" spans="1:16" ht="11.45" customHeight="1" x14ac:dyDescent="0.2">
      <c r="A30" s="172"/>
      <c r="B30" s="197"/>
      <c r="C30" s="190" t="s">
        <v>283</v>
      </c>
      <c r="D30" s="436">
        <v>7.2332946602834802</v>
      </c>
      <c r="E30" s="436">
        <v>1.60135727996642E-2</v>
      </c>
      <c r="F30" s="436">
        <v>7.2173192843431897</v>
      </c>
      <c r="G30" s="436">
        <v>1.2596092799385301</v>
      </c>
      <c r="H30" s="436">
        <v>0.85427143236122904</v>
      </c>
      <c r="I30" s="436">
        <v>6.8119427637160497</v>
      </c>
      <c r="J30" s="436">
        <v>4.6196537508925299</v>
      </c>
      <c r="K30" s="436">
        <v>1.3309942428580801</v>
      </c>
      <c r="L30" s="436">
        <v>2.1948786047619002</v>
      </c>
      <c r="M30" s="436">
        <v>1.0937809032725498</v>
      </c>
      <c r="N30" s="437">
        <v>2.19228901282351</v>
      </c>
      <c r="O30" s="195"/>
      <c r="P30" s="196"/>
    </row>
    <row r="31" spans="1:16" ht="11.45" customHeight="1" x14ac:dyDescent="0.2">
      <c r="A31" s="172"/>
      <c r="B31" s="197"/>
      <c r="C31" s="190" t="s">
        <v>284</v>
      </c>
      <c r="D31" s="436">
        <v>7.3607222222222202</v>
      </c>
      <c r="E31" s="436">
        <v>8.8333333333333305E-2</v>
      </c>
      <c r="F31" s="436">
        <v>7.2723888888888899</v>
      </c>
      <c r="G31" s="436">
        <v>0</v>
      </c>
      <c r="H31" s="436">
        <v>0</v>
      </c>
      <c r="I31" s="436">
        <v>7.2723888888888899</v>
      </c>
      <c r="J31" s="436">
        <v>7.2723888888888899</v>
      </c>
      <c r="K31" s="436">
        <v>5.3389444444444401</v>
      </c>
      <c r="L31" s="436">
        <v>1.9334444444444401</v>
      </c>
      <c r="M31" s="436">
        <v>0</v>
      </c>
      <c r="N31" s="437">
        <v>0</v>
      </c>
      <c r="O31" s="195"/>
      <c r="P31" s="196"/>
    </row>
    <row r="32" spans="1:16" ht="11.45" customHeight="1" x14ac:dyDescent="0.2">
      <c r="A32" s="172"/>
      <c r="B32" s="197"/>
      <c r="C32" s="190" t="s">
        <v>275</v>
      </c>
      <c r="D32" s="436">
        <v>18.7150277242703</v>
      </c>
      <c r="E32" s="436">
        <v>9.5181880510857991E-2</v>
      </c>
      <c r="F32" s="436">
        <v>18.619845843814602</v>
      </c>
      <c r="G32" s="436">
        <v>2.48880617747899</v>
      </c>
      <c r="H32" s="436">
        <v>2.4423383104632399</v>
      </c>
      <c r="I32" s="436">
        <v>18.573505129896702</v>
      </c>
      <c r="J32" s="436">
        <v>15.707362823302999</v>
      </c>
      <c r="K32" s="436">
        <v>13.0943714658841</v>
      </c>
      <c r="L32" s="436">
        <v>0.171256423562547</v>
      </c>
      <c r="M32" s="436">
        <v>2.4417349338562997</v>
      </c>
      <c r="N32" s="437">
        <v>2.8661423066360801</v>
      </c>
      <c r="O32" s="195"/>
      <c r="P32" s="196"/>
    </row>
    <row r="33" spans="1:16" ht="11.45" customHeight="1" x14ac:dyDescent="0.2">
      <c r="A33" s="172"/>
      <c r="B33" s="197"/>
      <c r="C33" s="190" t="s">
        <v>251</v>
      </c>
      <c r="D33" s="436">
        <v>401.176174</v>
      </c>
      <c r="E33" s="436">
        <v>12.799081375</v>
      </c>
      <c r="F33" s="436">
        <v>388.37709265000001</v>
      </c>
      <c r="G33" s="436">
        <v>97.417091450000001</v>
      </c>
      <c r="H33" s="436">
        <v>50.418605100000001</v>
      </c>
      <c r="I33" s="436">
        <v>341.37858140000003</v>
      </c>
      <c r="J33" s="436">
        <v>213.96664620999999</v>
      </c>
      <c r="K33" s="436">
        <v>155.20148615000002</v>
      </c>
      <c r="L33" s="436">
        <v>33.587088455</v>
      </c>
      <c r="M33" s="436">
        <v>25.178071605</v>
      </c>
      <c r="N33" s="437">
        <v>127.4116691</v>
      </c>
      <c r="O33" s="195"/>
      <c r="P33" s="196"/>
    </row>
    <row r="34" spans="1:16" ht="11.45" customHeight="1" x14ac:dyDescent="0.2">
      <c r="A34" s="172"/>
      <c r="B34" s="197"/>
      <c r="C34" s="190" t="s">
        <v>262</v>
      </c>
      <c r="D34" s="436">
        <v>77.003259965530489</v>
      </c>
      <c r="E34" s="436">
        <v>10.9316088250952</v>
      </c>
      <c r="F34" s="436">
        <v>66.071453961831395</v>
      </c>
      <c r="G34" s="436">
        <v>3.1112924590568301</v>
      </c>
      <c r="H34" s="436">
        <v>2.1654578490730603</v>
      </c>
      <c r="I34" s="436">
        <v>65.125597709923198</v>
      </c>
      <c r="J34" s="436">
        <v>45.351614733342103</v>
      </c>
      <c r="K34" s="436">
        <v>42.202192854204</v>
      </c>
      <c r="L34" s="436">
        <v>3.1273551272237299</v>
      </c>
      <c r="M34" s="436">
        <v>2.20666279924716E-2</v>
      </c>
      <c r="N34" s="437">
        <v>19.7742163566238</v>
      </c>
      <c r="O34" s="195"/>
      <c r="P34" s="196"/>
    </row>
    <row r="35" spans="1:16" ht="11.45" customHeight="1" x14ac:dyDescent="0.2">
      <c r="A35" s="172"/>
      <c r="B35" s="197"/>
      <c r="C35" s="190" t="s">
        <v>299</v>
      </c>
      <c r="D35" s="436">
        <v>0.46178100426179797</v>
      </c>
      <c r="E35" s="436">
        <v>0.21323666044445699</v>
      </c>
      <c r="F35" s="436">
        <v>0.248542661117341</v>
      </c>
      <c r="G35" s="436">
        <v>7.0165987208999997E-2</v>
      </c>
      <c r="H35" s="436">
        <v>6.8051415843330007E-2</v>
      </c>
      <c r="I35" s="436">
        <v>0.24684858785083</v>
      </c>
      <c r="J35" s="436">
        <v>5.781331E-2</v>
      </c>
      <c r="K35" s="436">
        <v>0</v>
      </c>
      <c r="L35" s="436">
        <v>0</v>
      </c>
      <c r="M35" s="436">
        <v>5.781331E-2</v>
      </c>
      <c r="N35" s="437">
        <v>0.189035279751671</v>
      </c>
      <c r="O35" s="195"/>
      <c r="P35" s="196"/>
    </row>
    <row r="36" spans="1:16" ht="11.45" customHeight="1" x14ac:dyDescent="0.2">
      <c r="A36" s="176"/>
      <c r="B36" s="198"/>
      <c r="C36" s="190" t="s">
        <v>300</v>
      </c>
      <c r="D36" s="436">
        <v>5.8459379233333303E-2</v>
      </c>
      <c r="E36" s="436">
        <v>7.3161228571428608E-4</v>
      </c>
      <c r="F36" s="436">
        <v>5.7727766947619004E-2</v>
      </c>
      <c r="G36" s="436">
        <v>3.4334987995238105E-2</v>
      </c>
      <c r="H36" s="436">
        <v>3.3048846095238095E-2</v>
      </c>
      <c r="I36" s="436">
        <v>5.6441625047619001E-2</v>
      </c>
      <c r="J36" s="436">
        <v>3.0238095238095203E-2</v>
      </c>
      <c r="K36" s="436">
        <v>0</v>
      </c>
      <c r="L36" s="436">
        <v>0</v>
      </c>
      <c r="M36" s="436">
        <v>3.0238095238095203E-2</v>
      </c>
      <c r="N36" s="437">
        <v>2.6203529809523802E-2</v>
      </c>
      <c r="O36" s="178"/>
      <c r="P36" s="196"/>
    </row>
    <row r="37" spans="1:16" ht="11.45" customHeight="1" x14ac:dyDescent="0.2">
      <c r="A37" s="176"/>
      <c r="B37" s="198"/>
      <c r="C37" s="190" t="s">
        <v>261</v>
      </c>
      <c r="D37" s="436">
        <v>59.621016579099503</v>
      </c>
      <c r="E37" s="436">
        <v>3.2888592687337899</v>
      </c>
      <c r="F37" s="436">
        <v>56.331681066045505</v>
      </c>
      <c r="G37" s="436">
        <v>8.8358916797163491</v>
      </c>
      <c r="H37" s="436">
        <v>6.6315286580992501</v>
      </c>
      <c r="I37" s="436">
        <v>54.127175837205499</v>
      </c>
      <c r="J37" s="436">
        <v>38.106658751223002</v>
      </c>
      <c r="K37" s="436">
        <v>14.0185306174481</v>
      </c>
      <c r="L37" s="436">
        <v>12.757716199387501</v>
      </c>
      <c r="M37" s="436">
        <v>11.330411934387401</v>
      </c>
      <c r="N37" s="437">
        <v>16.0205170859827</v>
      </c>
      <c r="O37" s="178"/>
      <c r="P37" s="196"/>
    </row>
    <row r="38" spans="1:16" ht="11.45" customHeight="1" x14ac:dyDescent="0.2">
      <c r="A38" s="176"/>
      <c r="B38" s="198"/>
      <c r="C38" s="190" t="s">
        <v>278</v>
      </c>
      <c r="D38" s="436">
        <v>11.8761868546048</v>
      </c>
      <c r="E38" s="436">
        <v>0.13868198792909101</v>
      </c>
      <c r="F38" s="436">
        <v>11.737509927802799</v>
      </c>
      <c r="G38" s="436">
        <v>2.3356965693013598</v>
      </c>
      <c r="H38" s="436">
        <v>1.0318970301261701</v>
      </c>
      <c r="I38" s="436">
        <v>10.433709588214001</v>
      </c>
      <c r="J38" s="436">
        <v>3.4795388248259802</v>
      </c>
      <c r="K38" s="436">
        <v>0.45323306547939701</v>
      </c>
      <c r="L38" s="436">
        <v>2.7465206657102099</v>
      </c>
      <c r="M38" s="436">
        <v>0.279785093636364</v>
      </c>
      <c r="N38" s="437">
        <v>6.9541707632107297</v>
      </c>
      <c r="O38" s="178"/>
      <c r="P38" s="192"/>
    </row>
    <row r="39" spans="1:16" ht="11.45" customHeight="1" x14ac:dyDescent="0.2">
      <c r="A39" s="176"/>
      <c r="B39" s="198"/>
      <c r="C39" s="190" t="s">
        <v>272</v>
      </c>
      <c r="D39" s="436">
        <v>22.0498205895876</v>
      </c>
      <c r="E39" s="436">
        <v>0.16783380402</v>
      </c>
      <c r="F39" s="436">
        <v>21.881986785567598</v>
      </c>
      <c r="G39" s="436">
        <v>12.92</v>
      </c>
      <c r="H39" s="436">
        <v>5.1383000000000001</v>
      </c>
      <c r="I39" s="436">
        <v>14.100299999999999</v>
      </c>
      <c r="J39" s="436">
        <v>7.8469499999999996</v>
      </c>
      <c r="K39" s="436">
        <v>3.6429499999999999</v>
      </c>
      <c r="L39" s="436">
        <v>3.0474000000000001</v>
      </c>
      <c r="M39" s="436">
        <v>1.1565999999999999</v>
      </c>
      <c r="N39" s="437">
        <v>6.2532500000000004</v>
      </c>
      <c r="O39" s="178"/>
      <c r="P39" s="196"/>
    </row>
    <row r="40" spans="1:16" ht="11.45" customHeight="1" x14ac:dyDescent="0.2">
      <c r="A40" s="176"/>
      <c r="B40" s="198"/>
      <c r="C40" s="190" t="s">
        <v>259</v>
      </c>
      <c r="D40" s="436">
        <v>64.907852260811993</v>
      </c>
      <c r="E40" s="436">
        <v>0.32393539253095999</v>
      </c>
      <c r="F40" s="436">
        <v>64.583916868281506</v>
      </c>
      <c r="G40" s="436">
        <v>2.4531410605916499</v>
      </c>
      <c r="H40" s="436">
        <v>0.16387276514791299</v>
      </c>
      <c r="I40" s="436">
        <v>62.294648572837495</v>
      </c>
      <c r="J40" s="436">
        <v>46.300152077051401</v>
      </c>
      <c r="K40" s="436">
        <v>8.2915063499666992</v>
      </c>
      <c r="L40" s="436">
        <v>29.716295656448199</v>
      </c>
      <c r="M40" s="436">
        <v>8.2923500706363988</v>
      </c>
      <c r="N40" s="437">
        <v>15.994496495786199</v>
      </c>
      <c r="O40" s="178"/>
      <c r="P40" s="196"/>
    </row>
    <row r="41" spans="1:16" ht="11.45" customHeight="1" x14ac:dyDescent="0.2">
      <c r="A41" s="176"/>
      <c r="B41" s="198"/>
      <c r="C41" s="190" t="s">
        <v>279</v>
      </c>
      <c r="D41" s="436">
        <v>9.5340204210526291</v>
      </c>
      <c r="E41" s="436">
        <v>0.72845011736842102</v>
      </c>
      <c r="F41" s="436">
        <v>8.8055702999999994</v>
      </c>
      <c r="G41" s="436">
        <v>0</v>
      </c>
      <c r="H41" s="436">
        <v>0</v>
      </c>
      <c r="I41" s="436">
        <v>8.8055702999999994</v>
      </c>
      <c r="J41" s="436">
        <v>8.303520431578951</v>
      </c>
      <c r="K41" s="436">
        <v>5.5229645736842103</v>
      </c>
      <c r="L41" s="436">
        <v>0</v>
      </c>
      <c r="M41" s="436">
        <v>2.7805558663157899</v>
      </c>
      <c r="N41" s="437">
        <v>0.50205213352631606</v>
      </c>
      <c r="O41" s="178"/>
      <c r="P41" s="196"/>
    </row>
    <row r="42" spans="1:16" ht="11.45" customHeight="1" x14ac:dyDescent="0.2">
      <c r="A42" s="176"/>
      <c r="B42" s="198"/>
      <c r="C42" s="190" t="s">
        <v>269</v>
      </c>
      <c r="D42" s="436">
        <v>30.175736842105298</v>
      </c>
      <c r="E42" s="436">
        <v>5.0526315789473702E-3</v>
      </c>
      <c r="F42" s="436">
        <v>30.1706842105263</v>
      </c>
      <c r="G42" s="436">
        <v>0.56163157894736804</v>
      </c>
      <c r="H42" s="436">
        <v>4.0526315789473702E-3</v>
      </c>
      <c r="I42" s="436">
        <v>29.6132105263158</v>
      </c>
      <c r="J42" s="436">
        <v>28.040894736842098</v>
      </c>
      <c r="K42" s="436">
        <v>18.570263157894701</v>
      </c>
      <c r="L42" s="436">
        <v>3.9757368421052601</v>
      </c>
      <c r="M42" s="436">
        <v>5.4948947368421104</v>
      </c>
      <c r="N42" s="437">
        <v>1.5723157894736801</v>
      </c>
      <c r="O42" s="178"/>
      <c r="P42" s="196"/>
    </row>
    <row r="43" spans="1:16" ht="11.45" customHeight="1" x14ac:dyDescent="0.2">
      <c r="A43" s="176"/>
      <c r="B43" s="198"/>
      <c r="C43" s="190" t="s">
        <v>293</v>
      </c>
      <c r="D43" s="436">
        <v>2.6092351201703301</v>
      </c>
      <c r="E43" s="436">
        <v>0.63750148587274003</v>
      </c>
      <c r="F43" s="436">
        <v>1.97173363429759</v>
      </c>
      <c r="G43" s="436">
        <v>0</v>
      </c>
      <c r="H43" s="436">
        <v>0</v>
      </c>
      <c r="I43" s="436">
        <v>1.97173363429759</v>
      </c>
      <c r="J43" s="436">
        <v>0.84761450000000005</v>
      </c>
      <c r="K43" s="436">
        <v>0</v>
      </c>
      <c r="L43" s="436">
        <v>0.84702500000000003</v>
      </c>
      <c r="M43" s="436">
        <v>5.8950000000000007E-4</v>
      </c>
      <c r="N43" s="437">
        <v>1.12411913429759</v>
      </c>
      <c r="O43" s="178"/>
      <c r="P43" s="196"/>
    </row>
    <row r="44" spans="1:16" ht="11.45" customHeight="1" x14ac:dyDescent="0.2">
      <c r="A44" s="176"/>
      <c r="B44" s="198"/>
      <c r="C44" s="190" t="s">
        <v>290</v>
      </c>
      <c r="D44" s="436">
        <v>5.4144564107467401</v>
      </c>
      <c r="E44" s="436">
        <v>0.15139769142157899</v>
      </c>
      <c r="F44" s="436">
        <v>5.2630587193251701</v>
      </c>
      <c r="G44" s="436">
        <v>2.0526315789473698E-2</v>
      </c>
      <c r="H44" s="436">
        <v>1.02631578947368E-2</v>
      </c>
      <c r="I44" s="436">
        <v>5.2527955614283304</v>
      </c>
      <c r="J44" s="436">
        <v>4.4847395952784197</v>
      </c>
      <c r="K44" s="436">
        <v>0.30654510526315798</v>
      </c>
      <c r="L44" s="436">
        <v>4.0224685444191897</v>
      </c>
      <c r="M44" s="436">
        <v>0.15572594559606401</v>
      </c>
      <c r="N44" s="437">
        <v>0.76800309682421097</v>
      </c>
      <c r="O44" s="178"/>
      <c r="P44" s="196"/>
    </row>
    <row r="45" spans="1:16" ht="11.45" customHeight="1" x14ac:dyDescent="0.2">
      <c r="A45" s="176"/>
      <c r="B45" s="198"/>
      <c r="C45" s="190" t="s">
        <v>280</v>
      </c>
      <c r="D45" s="436">
        <v>9.3692069788667602</v>
      </c>
      <c r="E45" s="436">
        <v>0.49585585643102398</v>
      </c>
      <c r="F45" s="436">
        <v>8.8733570539370508</v>
      </c>
      <c r="G45" s="436">
        <v>0.74238097039805195</v>
      </c>
      <c r="H45" s="436">
        <v>0.49837983121535201</v>
      </c>
      <c r="I45" s="436">
        <v>8.6293559147543295</v>
      </c>
      <c r="J45" s="436">
        <v>2.6939633541901498</v>
      </c>
      <c r="K45" s="436">
        <v>0</v>
      </c>
      <c r="L45" s="436">
        <v>2.23670367142857E-2</v>
      </c>
      <c r="M45" s="436">
        <v>2.6715963174758701</v>
      </c>
      <c r="N45" s="437">
        <v>5.9353925565641905</v>
      </c>
      <c r="O45" s="178"/>
      <c r="P45" s="196"/>
    </row>
    <row r="46" spans="1:16" ht="11.45" customHeight="1" x14ac:dyDescent="0.2">
      <c r="A46" s="172"/>
      <c r="B46" s="193"/>
      <c r="C46" s="190" t="s">
        <v>296</v>
      </c>
      <c r="D46" s="436">
        <v>1.6906218965934801</v>
      </c>
      <c r="E46" s="436">
        <v>6.9356864698991993E-2</v>
      </c>
      <c r="F46" s="436">
        <v>1.6212650318944899</v>
      </c>
      <c r="G46" s="436">
        <v>0.67109696059386503</v>
      </c>
      <c r="H46" s="436">
        <v>0.134649104334326</v>
      </c>
      <c r="I46" s="436">
        <v>1.0848171756349501</v>
      </c>
      <c r="J46" s="436">
        <v>0.7700245</v>
      </c>
      <c r="K46" s="436">
        <v>0.13689999999999999</v>
      </c>
      <c r="L46" s="436">
        <v>0.3731585</v>
      </c>
      <c r="M46" s="436">
        <v>0.25996600000000003</v>
      </c>
      <c r="N46" s="437">
        <v>0.314792675634952</v>
      </c>
      <c r="O46" s="195"/>
      <c r="P46" s="196"/>
    </row>
    <row r="47" spans="1:16" ht="11.45" customHeight="1" x14ac:dyDescent="0.2">
      <c r="A47" s="172"/>
      <c r="B47" s="193"/>
      <c r="C47" s="190" t="s">
        <v>291</v>
      </c>
      <c r="D47" s="436">
        <v>2.61397672733065</v>
      </c>
      <c r="E47" s="436">
        <v>2.3130051799999999E-2</v>
      </c>
      <c r="F47" s="436">
        <v>2.59084612783065</v>
      </c>
      <c r="G47" s="436">
        <v>0.346299501812452</v>
      </c>
      <c r="H47" s="436">
        <v>0.33481793488114603</v>
      </c>
      <c r="I47" s="436">
        <v>2.5793504508993501</v>
      </c>
      <c r="J47" s="436">
        <v>0.48292590336724001</v>
      </c>
      <c r="K47" s="436">
        <v>0</v>
      </c>
      <c r="L47" s="436">
        <v>2.3349982619601899E-2</v>
      </c>
      <c r="M47" s="436">
        <v>0.45955157094763804</v>
      </c>
      <c r="N47" s="437">
        <v>2.09648359349594</v>
      </c>
      <c r="O47" s="195"/>
      <c r="P47" s="196"/>
    </row>
    <row r="48" spans="1:16" ht="11.45" customHeight="1" x14ac:dyDescent="0.25">
      <c r="A48" s="176"/>
      <c r="B48" s="189"/>
      <c r="C48" s="190" t="s">
        <v>263</v>
      </c>
      <c r="D48" s="436">
        <v>54.531421353196798</v>
      </c>
      <c r="E48" s="436">
        <v>0.62991910527412298</v>
      </c>
      <c r="F48" s="436">
        <v>53.9015022479227</v>
      </c>
      <c r="G48" s="436">
        <v>35.446644496215796</v>
      </c>
      <c r="H48" s="436">
        <v>4.4829291101321997</v>
      </c>
      <c r="I48" s="436">
        <v>22.937786861839299</v>
      </c>
      <c r="J48" s="436">
        <v>5.5271946709033601</v>
      </c>
      <c r="K48" s="436">
        <v>0</v>
      </c>
      <c r="L48" s="436">
        <v>5.5271946709033601</v>
      </c>
      <c r="M48" s="436">
        <v>0</v>
      </c>
      <c r="N48" s="437">
        <v>17.410592190936001</v>
      </c>
      <c r="O48" s="178"/>
      <c r="P48" s="192"/>
    </row>
    <row r="49" spans="1:16" ht="11.45" customHeight="1" x14ac:dyDescent="0.2">
      <c r="A49" s="172"/>
      <c r="B49" s="197"/>
      <c r="C49" s="190" t="s">
        <v>287</v>
      </c>
      <c r="D49" s="436">
        <v>6.09884615384615</v>
      </c>
      <c r="E49" s="436">
        <v>0.60788461538461502</v>
      </c>
      <c r="F49" s="436">
        <v>5.4909743519896201</v>
      </c>
      <c r="G49" s="436">
        <v>3.2423076923076902E-2</v>
      </c>
      <c r="H49" s="436">
        <v>9.4999999999999998E-3</v>
      </c>
      <c r="I49" s="436">
        <v>5.4680512750665402</v>
      </c>
      <c r="J49" s="436">
        <v>2.4070527752703801</v>
      </c>
      <c r="K49" s="436">
        <v>0</v>
      </c>
      <c r="L49" s="436">
        <v>2.3160414403857699</v>
      </c>
      <c r="M49" s="436">
        <v>9.1011334884615394E-2</v>
      </c>
      <c r="N49" s="437">
        <v>3.06112258119615</v>
      </c>
      <c r="O49" s="195"/>
      <c r="P49" s="192"/>
    </row>
    <row r="50" spans="1:16" ht="11.45" customHeight="1" x14ac:dyDescent="0.2">
      <c r="A50" s="172"/>
      <c r="B50" s="197"/>
      <c r="C50" s="190" t="s">
        <v>249</v>
      </c>
      <c r="D50" s="436">
        <v>672.07439335842901</v>
      </c>
      <c r="E50" s="436">
        <v>202.56297407415801</v>
      </c>
      <c r="F50" s="436">
        <v>469.51141911565196</v>
      </c>
      <c r="G50" s="436">
        <v>187.86285239312699</v>
      </c>
      <c r="H50" s="436">
        <v>75.743653987661901</v>
      </c>
      <c r="I50" s="436">
        <v>357.39222071018696</v>
      </c>
      <c r="J50" s="436">
        <v>256.95001217881401</v>
      </c>
      <c r="K50" s="436">
        <v>190.89571715620099</v>
      </c>
      <c r="L50" s="436">
        <v>4.0713992287261895</v>
      </c>
      <c r="M50" s="436">
        <v>61.982878946942904</v>
      </c>
      <c r="N50" s="437">
        <v>100.441774840938</v>
      </c>
      <c r="O50" s="195"/>
      <c r="P50" s="192"/>
    </row>
    <row r="51" spans="1:16" ht="11.45" customHeight="1" x14ac:dyDescent="0.2">
      <c r="A51" s="172"/>
      <c r="B51" s="197"/>
      <c r="C51" s="190" t="s">
        <v>298</v>
      </c>
      <c r="D51" s="436">
        <v>0.65979999999999994</v>
      </c>
      <c r="E51" s="436">
        <v>3.8929991371200005E-2</v>
      </c>
      <c r="F51" s="436">
        <v>0.62085000000000001</v>
      </c>
      <c r="G51" s="436">
        <v>0</v>
      </c>
      <c r="H51" s="436">
        <v>0</v>
      </c>
      <c r="I51" s="436">
        <v>0.62085000000000001</v>
      </c>
      <c r="J51" s="436">
        <v>0.49316941503237599</v>
      </c>
      <c r="K51" s="436">
        <v>4.6980157813345601E-2</v>
      </c>
      <c r="L51" s="436">
        <v>0.33946575721903005</v>
      </c>
      <c r="M51" s="436">
        <v>0.1067235</v>
      </c>
      <c r="N51" s="437">
        <v>0.12770000000000001</v>
      </c>
      <c r="O51" s="195"/>
    </row>
    <row r="52" spans="1:16" ht="11.45" customHeight="1" x14ac:dyDescent="0.2">
      <c r="A52" s="172"/>
      <c r="B52" s="197"/>
      <c r="C52" s="190" t="s">
        <v>271</v>
      </c>
      <c r="D52" s="436">
        <v>22.1116714743304</v>
      </c>
      <c r="E52" s="436">
        <v>5.8418999999999997E-3</v>
      </c>
      <c r="F52" s="436">
        <v>22.1058295743304</v>
      </c>
      <c r="G52" s="436">
        <v>17.463917456830401</v>
      </c>
      <c r="H52" s="436">
        <v>2.7800137598500001</v>
      </c>
      <c r="I52" s="436">
        <v>7.4219258773499996</v>
      </c>
      <c r="J52" s="436">
        <v>5.2188963178046501</v>
      </c>
      <c r="K52" s="436">
        <v>4.0158608820573996</v>
      </c>
      <c r="L52" s="436">
        <v>0.47682513359635104</v>
      </c>
      <c r="M52" s="436">
        <v>0.726210302150885</v>
      </c>
      <c r="N52" s="437">
        <v>2.2030295595453699</v>
      </c>
      <c r="O52" s="195"/>
    </row>
    <row r="53" spans="1:16" ht="11.45" customHeight="1" x14ac:dyDescent="0.2">
      <c r="A53" s="172"/>
      <c r="B53" s="197"/>
      <c r="C53" s="190" t="s">
        <v>265</v>
      </c>
      <c r="D53" s="436">
        <v>41.152423504719501</v>
      </c>
      <c r="E53" s="436">
        <v>23.41140755</v>
      </c>
      <c r="F53" s="436">
        <v>17.741016554719501</v>
      </c>
      <c r="G53" s="436">
        <v>3.9783180000000002</v>
      </c>
      <c r="H53" s="436">
        <v>3.66596755</v>
      </c>
      <c r="I53" s="436">
        <v>17.4286661047195</v>
      </c>
      <c r="J53" s="436">
        <v>9.9462267572844993</v>
      </c>
      <c r="K53" s="436">
        <v>9.3619327072845007</v>
      </c>
      <c r="L53" s="436">
        <v>0.52885000000000004</v>
      </c>
      <c r="M53" s="436">
        <v>5.5464050000000001E-2</v>
      </c>
      <c r="N53" s="437">
        <v>7.482419347435</v>
      </c>
      <c r="O53" s="195"/>
    </row>
    <row r="54" spans="1:16" ht="11.45" customHeight="1" x14ac:dyDescent="0.2">
      <c r="A54" s="172"/>
      <c r="B54" s="197"/>
      <c r="C54" s="190" t="s">
        <v>267</v>
      </c>
      <c r="D54" s="436">
        <v>37.896644289188899</v>
      </c>
      <c r="E54" s="436">
        <v>2.0565823350000501E-2</v>
      </c>
      <c r="F54" s="436">
        <v>37.8761296091985</v>
      </c>
      <c r="G54" s="436">
        <v>1.2481792574999999</v>
      </c>
      <c r="H54" s="436">
        <v>0.50981848210000003</v>
      </c>
      <c r="I54" s="436">
        <v>37.137899313648504</v>
      </c>
      <c r="J54" s="436">
        <v>34.240899313648498</v>
      </c>
      <c r="K54" s="436">
        <v>28.656977930299998</v>
      </c>
      <c r="L54" s="436">
        <v>2.2023143184485003</v>
      </c>
      <c r="M54" s="436">
        <v>3.3816070415499997</v>
      </c>
      <c r="N54" s="437">
        <v>2.8969999999999998</v>
      </c>
      <c r="O54" s="195"/>
    </row>
    <row r="55" spans="1:16" ht="11.45" customHeight="1" x14ac:dyDescent="0.2">
      <c r="A55" s="172"/>
      <c r="B55" s="197"/>
      <c r="C55" s="190" t="s">
        <v>252</v>
      </c>
      <c r="D55" s="436">
        <v>303.34195119059001</v>
      </c>
      <c r="E55" s="436">
        <v>23.730054548555</v>
      </c>
      <c r="F55" s="436">
        <v>279.61262428064498</v>
      </c>
      <c r="G55" s="436">
        <v>87.866322093240001</v>
      </c>
      <c r="H55" s="436">
        <v>71.396101117634998</v>
      </c>
      <c r="I55" s="436">
        <v>263.14240330504998</v>
      </c>
      <c r="J55" s="436">
        <v>251.39539506253502</v>
      </c>
      <c r="K55" s="436">
        <v>165.99876539206002</v>
      </c>
      <c r="L55" s="436">
        <v>7.2133421841749996</v>
      </c>
      <c r="M55" s="436">
        <v>78.183287486300003</v>
      </c>
      <c r="N55" s="437">
        <v>11.747057677799999</v>
      </c>
      <c r="O55" s="195"/>
    </row>
    <row r="56" spans="1:16" ht="11.45" customHeight="1" x14ac:dyDescent="0.2">
      <c r="A56" s="172"/>
      <c r="B56" s="197"/>
      <c r="C56" s="190" t="s">
        <v>277</v>
      </c>
      <c r="D56" s="436">
        <v>18.002578947368402</v>
      </c>
      <c r="E56" s="436">
        <v>7.73684210526316E-3</v>
      </c>
      <c r="F56" s="436">
        <v>17.994842105263199</v>
      </c>
      <c r="G56" s="436">
        <v>0.23621052631578901</v>
      </c>
      <c r="H56" s="436">
        <v>0.15426315789473699</v>
      </c>
      <c r="I56" s="436">
        <v>17.912894736842098</v>
      </c>
      <c r="J56" s="436">
        <v>0.970157894736842</v>
      </c>
      <c r="K56" s="436">
        <v>1.7473684210526301E-2</v>
      </c>
      <c r="L56" s="436">
        <v>0.274736842105263</v>
      </c>
      <c r="M56" s="436">
        <v>0.67794736842105308</v>
      </c>
      <c r="N56" s="437">
        <v>16.942736842105301</v>
      </c>
      <c r="O56" s="195"/>
    </row>
    <row r="57" spans="1:16" ht="11.45" customHeight="1" x14ac:dyDescent="0.2">
      <c r="A57" s="176"/>
      <c r="B57" s="198"/>
      <c r="C57" s="190" t="s">
        <v>273</v>
      </c>
      <c r="D57" s="436">
        <v>19.970225250096</v>
      </c>
      <c r="E57" s="436">
        <v>3.66910580842588E-2</v>
      </c>
      <c r="F57" s="436">
        <v>19.933552660101999</v>
      </c>
      <c r="G57" s="436">
        <v>1.2482731227322499</v>
      </c>
      <c r="H57" s="436">
        <v>5.1128996746204303E-2</v>
      </c>
      <c r="I57" s="436">
        <v>18.736218057925502</v>
      </c>
      <c r="J57" s="436">
        <v>8.6459489408741899</v>
      </c>
      <c r="K57" s="436">
        <v>4.5508833333333296</v>
      </c>
      <c r="L57" s="436">
        <v>0.77085714285714302</v>
      </c>
      <c r="M57" s="436">
        <v>3.3245417980170502</v>
      </c>
      <c r="N57" s="437">
        <v>10.089921498003699</v>
      </c>
      <c r="O57" s="178"/>
    </row>
    <row r="58" spans="1:16" ht="11.45" customHeight="1" x14ac:dyDescent="0.2">
      <c r="A58" s="176"/>
      <c r="B58" s="198"/>
      <c r="C58" s="190" t="s">
        <v>264</v>
      </c>
      <c r="D58" s="436">
        <v>47.550147870097703</v>
      </c>
      <c r="E58" s="436">
        <v>0</v>
      </c>
      <c r="F58" s="436">
        <v>0</v>
      </c>
      <c r="G58" s="436">
        <v>0</v>
      </c>
      <c r="H58" s="436">
        <v>0</v>
      </c>
      <c r="I58" s="436">
        <v>0</v>
      </c>
      <c r="J58" s="436">
        <v>0</v>
      </c>
      <c r="K58" s="436">
        <v>0</v>
      </c>
      <c r="L58" s="436">
        <v>0</v>
      </c>
      <c r="M58" s="436">
        <v>0</v>
      </c>
      <c r="N58" s="437">
        <v>0</v>
      </c>
      <c r="O58" s="178"/>
    </row>
    <row r="59" spans="1:16" ht="11.45" customHeight="1" x14ac:dyDescent="0.2">
      <c r="A59" s="176"/>
      <c r="B59" s="198"/>
      <c r="C59" s="190" t="s">
        <v>247</v>
      </c>
      <c r="D59" s="436">
        <v>3989.7473999999997</v>
      </c>
      <c r="E59" s="436">
        <v>233.46828329768599</v>
      </c>
      <c r="F59" s="436">
        <v>3756.2790667023196</v>
      </c>
      <c r="G59" s="436">
        <v>973.55199437474494</v>
      </c>
      <c r="H59" s="436">
        <v>269.161171594959</v>
      </c>
      <c r="I59" s="436">
        <v>3051.8883439225201</v>
      </c>
      <c r="J59" s="436">
        <v>2263.9824259636498</v>
      </c>
      <c r="K59" s="436">
        <v>1407.6269076517799</v>
      </c>
      <c r="L59" s="436">
        <v>38.795033701664302</v>
      </c>
      <c r="M59" s="436">
        <v>817.5604846102101</v>
      </c>
      <c r="N59" s="437">
        <v>787.90575068891508</v>
      </c>
      <c r="O59" s="178"/>
    </row>
    <row r="60" spans="1:16" ht="11.45" customHeight="1" x14ac:dyDescent="0.2">
      <c r="A60" s="176"/>
      <c r="B60" s="198"/>
      <c r="C60" s="190" t="s">
        <v>248</v>
      </c>
      <c r="D60" s="436">
        <v>713.64818181818202</v>
      </c>
      <c r="E60" s="436">
        <v>33.611455225909097</v>
      </c>
      <c r="F60" s="436">
        <v>680.036726592273</v>
      </c>
      <c r="G60" s="436">
        <v>367.22654527318196</v>
      </c>
      <c r="H60" s="436">
        <v>85.786536400454494</v>
      </c>
      <c r="I60" s="436">
        <v>398.59671771954498</v>
      </c>
      <c r="J60" s="436">
        <v>241.80079635772699</v>
      </c>
      <c r="K60" s="436">
        <v>154.88401175409101</v>
      </c>
      <c r="L60" s="436">
        <v>6.4090909090909103E-3</v>
      </c>
      <c r="M60" s="436">
        <v>86.910420967272699</v>
      </c>
      <c r="N60" s="437">
        <v>145.82960317999999</v>
      </c>
      <c r="O60" s="178"/>
    </row>
    <row r="61" spans="1:16" ht="12" customHeight="1" x14ac:dyDescent="0.2">
      <c r="A61" s="172"/>
      <c r="B61" s="193"/>
      <c r="C61" s="199" t="s">
        <v>1</v>
      </c>
      <c r="D61" s="438">
        <v>8367.4809276316118</v>
      </c>
      <c r="E61" s="438">
        <v>692.81518352318517</v>
      </c>
      <c r="F61" s="438">
        <v>7625.1637919061386</v>
      </c>
      <c r="G61" s="438">
        <v>2288.2162409172743</v>
      </c>
      <c r="H61" s="438">
        <v>855.73298472299211</v>
      </c>
      <c r="I61" s="438">
        <v>6186.3776299331039</v>
      </c>
      <c r="J61" s="438">
        <v>4344.7082788103507</v>
      </c>
      <c r="K61" s="438">
        <v>2822.8763763140564</v>
      </c>
      <c r="L61" s="438">
        <v>287.36516578922402</v>
      </c>
      <c r="M61" s="438">
        <v>1234.4671745320907</v>
      </c>
      <c r="N61" s="439">
        <v>1830.7022602628463</v>
      </c>
      <c r="O61" s="195"/>
    </row>
    <row r="62" spans="1:16" ht="39.950000000000003" customHeight="1" x14ac:dyDescent="0.2">
      <c r="A62" s="172"/>
      <c r="B62" s="201" t="s">
        <v>4</v>
      </c>
      <c r="C62" s="479" t="s">
        <v>161</v>
      </c>
      <c r="D62" s="479"/>
      <c r="E62" s="479"/>
      <c r="F62" s="479"/>
      <c r="G62" s="479"/>
      <c r="H62" s="479"/>
      <c r="I62" s="479"/>
      <c r="J62" s="479"/>
      <c r="K62" s="479"/>
      <c r="L62" s="479"/>
      <c r="M62" s="479"/>
      <c r="N62" s="479"/>
      <c r="O62" s="173"/>
    </row>
    <row r="63" spans="1:16" x14ac:dyDescent="0.2">
      <c r="A63" s="172"/>
      <c r="B63" s="202"/>
      <c r="C63" s="203"/>
      <c r="D63" s="203"/>
      <c r="E63" s="203"/>
      <c r="F63" s="208"/>
      <c r="G63" s="204"/>
      <c r="H63" s="204"/>
      <c r="I63" s="204"/>
      <c r="J63" s="204"/>
      <c r="K63" s="204"/>
      <c r="L63" s="204"/>
      <c r="M63" s="204"/>
      <c r="N63" s="204" t="s">
        <v>396</v>
      </c>
      <c r="O63" s="205"/>
    </row>
    <row r="64" spans="1:16" x14ac:dyDescent="0.2">
      <c r="A64" s="172"/>
      <c r="B64" s="172"/>
      <c r="C64" s="172"/>
      <c r="D64" s="172"/>
      <c r="E64" s="172"/>
      <c r="F64" s="219"/>
      <c r="G64" s="219"/>
      <c r="H64" s="219"/>
      <c r="I64" s="219"/>
      <c r="J64" s="219"/>
      <c r="K64" s="219"/>
      <c r="L64" s="219"/>
      <c r="M64" s="219"/>
      <c r="N64" s="219"/>
      <c r="O64" s="219"/>
    </row>
    <row r="65" spans="16:16" x14ac:dyDescent="0.2">
      <c r="P65" s="206"/>
    </row>
    <row r="66" spans="16:16" x14ac:dyDescent="0.2">
      <c r="P66" s="206"/>
    </row>
    <row r="67" spans="16:16" x14ac:dyDescent="0.2">
      <c r="P67" s="206"/>
    </row>
    <row r="68" spans="16:16" x14ac:dyDescent="0.2">
      <c r="P68" s="206"/>
    </row>
    <row r="69" spans="16:16" x14ac:dyDescent="0.2">
      <c r="P69" s="206"/>
    </row>
    <row r="70" spans="16:16" x14ac:dyDescent="0.2">
      <c r="P70" s="206"/>
    </row>
    <row r="71" spans="16:16" x14ac:dyDescent="0.2">
      <c r="P71" s="206"/>
    </row>
    <row r="72" spans="16:16" x14ac:dyDescent="0.2">
      <c r="P72" s="206"/>
    </row>
    <row r="73" spans="16:16" x14ac:dyDescent="0.2">
      <c r="P73" s="206"/>
    </row>
    <row r="74" spans="16:16" x14ac:dyDescent="0.2">
      <c r="P74" s="206"/>
    </row>
    <row r="75" spans="16:16" x14ac:dyDescent="0.2">
      <c r="P75" s="206"/>
    </row>
    <row r="76" spans="16:16" x14ac:dyDescent="0.2">
      <c r="P76" s="206"/>
    </row>
    <row r="77" spans="16:16" x14ac:dyDescent="0.2">
      <c r="P77" s="206"/>
    </row>
  </sheetData>
  <mergeCells count="18">
    <mergeCell ref="K6:K7"/>
    <mergeCell ref="L6:L7"/>
    <mergeCell ref="C2:N2"/>
    <mergeCell ref="C3:J3"/>
    <mergeCell ref="J5:L5"/>
    <mergeCell ref="M5:M7"/>
    <mergeCell ref="C62:N62"/>
    <mergeCell ref="N5:N7"/>
    <mergeCell ref="E5:E7"/>
    <mergeCell ref="B4:C7"/>
    <mergeCell ref="F5:H5"/>
    <mergeCell ref="D4:H4"/>
    <mergeCell ref="G6:H6"/>
    <mergeCell ref="F6:F7"/>
    <mergeCell ref="I5:I7"/>
    <mergeCell ref="I4:N4"/>
    <mergeCell ref="D5:D7"/>
    <mergeCell ref="J6:J7"/>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63"/>
  <sheetViews>
    <sheetView showGridLines="0" workbookViewId="0"/>
  </sheetViews>
  <sheetFormatPr defaultRowHeight="12" x14ac:dyDescent="0.2"/>
  <cols>
    <col min="1" max="1" width="1.7109375" style="2" customWidth="1"/>
    <col min="2" max="16384" width="9.140625" style="2"/>
  </cols>
  <sheetData>
    <row r="2" spans="2:8" ht="17.25" x14ac:dyDescent="0.3">
      <c r="B2" s="461" t="s">
        <v>136</v>
      </c>
      <c r="C2" s="461"/>
      <c r="D2" s="461"/>
      <c r="E2" s="461"/>
      <c r="F2" s="461"/>
      <c r="G2" s="461"/>
      <c r="H2" s="461"/>
    </row>
    <row r="7" spans="2:8" x14ac:dyDescent="0.2">
      <c r="B7" s="2" t="s">
        <v>23</v>
      </c>
      <c r="C7" s="2" t="s">
        <v>192</v>
      </c>
    </row>
    <row r="8" spans="2:8" x14ac:dyDescent="0.2">
      <c r="B8" s="2" t="s">
        <v>24</v>
      </c>
      <c r="C8" s="2" t="s">
        <v>193</v>
      </c>
    </row>
    <row r="10" spans="2:8" x14ac:dyDescent="0.2">
      <c r="B10" s="2" t="s">
        <v>151</v>
      </c>
      <c r="C10" s="2" t="s">
        <v>194</v>
      </c>
    </row>
    <row r="11" spans="2:8" x14ac:dyDescent="0.2">
      <c r="B11" s="2" t="s">
        <v>80</v>
      </c>
      <c r="C11" s="2" t="s">
        <v>81</v>
      </c>
    </row>
    <row r="12" spans="2:8" x14ac:dyDescent="0.2">
      <c r="B12" s="2" t="s">
        <v>179</v>
      </c>
      <c r="C12" s="2" t="s">
        <v>180</v>
      </c>
    </row>
    <row r="13" spans="2:8" x14ac:dyDescent="0.2">
      <c r="B13" s="2" t="s">
        <v>32</v>
      </c>
      <c r="C13" s="2" t="s">
        <v>6</v>
      </c>
    </row>
    <row r="14" spans="2:8" x14ac:dyDescent="0.2">
      <c r="B14" s="2" t="s">
        <v>173</v>
      </c>
      <c r="C14" s="2" t="s">
        <v>174</v>
      </c>
    </row>
    <row r="15" spans="2:8" x14ac:dyDescent="0.2">
      <c r="B15" s="2" t="s">
        <v>82</v>
      </c>
      <c r="C15" s="2" t="s">
        <v>195</v>
      </c>
    </row>
    <row r="16" spans="2:8" x14ac:dyDescent="0.2">
      <c r="B16" s="2" t="s">
        <v>83</v>
      </c>
      <c r="C16" s="2" t="s">
        <v>84</v>
      </c>
    </row>
    <row r="17" spans="2:3" x14ac:dyDescent="0.2">
      <c r="B17" s="2" t="s">
        <v>34</v>
      </c>
      <c r="C17" s="2" t="s">
        <v>8</v>
      </c>
    </row>
    <row r="18" spans="2:3" x14ac:dyDescent="0.2">
      <c r="B18" s="2" t="s">
        <v>31</v>
      </c>
      <c r="C18" s="2" t="s">
        <v>5</v>
      </c>
    </row>
    <row r="19" spans="2:3" x14ac:dyDescent="0.2">
      <c r="B19" s="2" t="s">
        <v>30</v>
      </c>
      <c r="C19" s="2" t="s">
        <v>3</v>
      </c>
    </row>
    <row r="20" spans="2:3" x14ac:dyDescent="0.2">
      <c r="B20" s="2" t="s">
        <v>85</v>
      </c>
      <c r="C20" s="2" t="s">
        <v>86</v>
      </c>
    </row>
    <row r="21" spans="2:3" x14ac:dyDescent="0.2">
      <c r="B21" s="2" t="s">
        <v>35</v>
      </c>
      <c r="C21" s="2" t="s">
        <v>196</v>
      </c>
    </row>
    <row r="22" spans="2:3" x14ac:dyDescent="0.2">
      <c r="B22" s="2" t="s">
        <v>87</v>
      </c>
      <c r="C22" s="2" t="s">
        <v>88</v>
      </c>
    </row>
    <row r="23" spans="2:3" x14ac:dyDescent="0.2">
      <c r="B23" s="2" t="s">
        <v>36</v>
      </c>
      <c r="C23" s="2" t="s">
        <v>14</v>
      </c>
    </row>
    <row r="24" spans="2:3" x14ac:dyDescent="0.2">
      <c r="B24" s="2" t="s">
        <v>167</v>
      </c>
      <c r="C24" s="2" t="s">
        <v>168</v>
      </c>
    </row>
    <row r="25" spans="2:3" x14ac:dyDescent="0.2">
      <c r="B25" s="2" t="s">
        <v>37</v>
      </c>
      <c r="C25" s="2" t="s">
        <v>15</v>
      </c>
    </row>
    <row r="26" spans="2:3" x14ac:dyDescent="0.2">
      <c r="B26" s="2" t="s">
        <v>175</v>
      </c>
      <c r="C26" s="2" t="s">
        <v>176</v>
      </c>
    </row>
    <row r="27" spans="2:3" x14ac:dyDescent="0.2">
      <c r="B27" s="2" t="s">
        <v>27</v>
      </c>
      <c r="C27" s="2" t="s">
        <v>185</v>
      </c>
    </row>
    <row r="28" spans="2:3" x14ac:dyDescent="0.2">
      <c r="B28" s="2" t="s">
        <v>177</v>
      </c>
      <c r="C28" s="2" t="s">
        <v>178</v>
      </c>
    </row>
    <row r="29" spans="2:3" x14ac:dyDescent="0.2">
      <c r="B29" s="2" t="s">
        <v>169</v>
      </c>
      <c r="C29" s="2" t="s">
        <v>170</v>
      </c>
    </row>
    <row r="30" spans="2:3" x14ac:dyDescent="0.2">
      <c r="B30" s="2" t="s">
        <v>29</v>
      </c>
      <c r="C30" s="2" t="s">
        <v>186</v>
      </c>
    </row>
    <row r="31" spans="2:3" x14ac:dyDescent="0.2">
      <c r="B31" s="2" t="s">
        <v>38</v>
      </c>
      <c r="C31" s="2" t="s">
        <v>9</v>
      </c>
    </row>
    <row r="32" spans="2:3" x14ac:dyDescent="0.2">
      <c r="B32" s="2" t="s">
        <v>39</v>
      </c>
      <c r="C32" s="2" t="s">
        <v>197</v>
      </c>
    </row>
    <row r="33" spans="2:3" x14ac:dyDescent="0.2">
      <c r="B33" s="2" t="s">
        <v>41</v>
      </c>
      <c r="C33" s="2" t="s">
        <v>198</v>
      </c>
    </row>
    <row r="34" spans="2:3" x14ac:dyDescent="0.2">
      <c r="B34" s="2" t="s">
        <v>89</v>
      </c>
      <c r="C34" s="2" t="s">
        <v>199</v>
      </c>
    </row>
    <row r="35" spans="2:3" x14ac:dyDescent="0.2">
      <c r="B35" s="2" t="s">
        <v>40</v>
      </c>
      <c r="C35" s="2" t="s">
        <v>10</v>
      </c>
    </row>
    <row r="36" spans="2:3" x14ac:dyDescent="0.2">
      <c r="B36" s="2" t="s">
        <v>171</v>
      </c>
      <c r="C36" s="2" t="s">
        <v>172</v>
      </c>
    </row>
    <row r="37" spans="2:3" x14ac:dyDescent="0.2">
      <c r="B37" s="2" t="s">
        <v>28</v>
      </c>
      <c r="C37" s="2" t="s">
        <v>200</v>
      </c>
    </row>
    <row r="38" spans="2:3" x14ac:dyDescent="0.2">
      <c r="B38" s="2" t="s">
        <v>42</v>
      </c>
      <c r="C38" s="2" t="s">
        <v>201</v>
      </c>
    </row>
    <row r="39" spans="2:3" x14ac:dyDescent="0.2">
      <c r="B39" s="2" t="s">
        <v>56</v>
      </c>
      <c r="C39" s="2" t="s">
        <v>187</v>
      </c>
    </row>
    <row r="40" spans="2:3" x14ac:dyDescent="0.2">
      <c r="B40" s="2" t="s">
        <v>43</v>
      </c>
      <c r="C40" s="2" t="s">
        <v>17</v>
      </c>
    </row>
    <row r="41" spans="2:3" x14ac:dyDescent="0.2">
      <c r="B41" s="2" t="s">
        <v>90</v>
      </c>
      <c r="C41" s="2" t="s">
        <v>91</v>
      </c>
    </row>
    <row r="42" spans="2:3" x14ac:dyDescent="0.2">
      <c r="B42" s="2" t="s">
        <v>181</v>
      </c>
      <c r="C42" s="2" t="s">
        <v>182</v>
      </c>
    </row>
    <row r="43" spans="2:3" x14ac:dyDescent="0.2">
      <c r="B43" s="2" t="s">
        <v>44</v>
      </c>
      <c r="C43" s="2" t="s">
        <v>18</v>
      </c>
    </row>
    <row r="44" spans="2:3" x14ac:dyDescent="0.2">
      <c r="B44" s="2" t="s">
        <v>45</v>
      </c>
      <c r="C44" s="2" t="s">
        <v>13</v>
      </c>
    </row>
    <row r="45" spans="2:3" x14ac:dyDescent="0.2">
      <c r="B45" s="2" t="s">
        <v>54</v>
      </c>
      <c r="C45" s="2" t="s">
        <v>188</v>
      </c>
    </row>
    <row r="46" spans="2:3" ht="14.25" x14ac:dyDescent="0.25">
      <c r="B46" s="2" t="s">
        <v>92</v>
      </c>
      <c r="C46" s="440" t="s">
        <v>205</v>
      </c>
    </row>
    <row r="47" spans="2:3" x14ac:dyDescent="0.2">
      <c r="B47" s="2" t="s">
        <v>46</v>
      </c>
      <c r="C47" s="2" t="s">
        <v>19</v>
      </c>
    </row>
    <row r="48" spans="2:3" x14ac:dyDescent="0.2">
      <c r="B48" s="2" t="s">
        <v>47</v>
      </c>
      <c r="C48" s="2" t="s">
        <v>204</v>
      </c>
    </row>
    <row r="49" spans="2:3" x14ac:dyDescent="0.2">
      <c r="B49" s="2" t="s">
        <v>183</v>
      </c>
      <c r="C49" s="2" t="s">
        <v>184</v>
      </c>
    </row>
    <row r="50" spans="2:3" x14ac:dyDescent="0.2">
      <c r="B50" s="2" t="s">
        <v>55</v>
      </c>
      <c r="C50" s="2" t="s">
        <v>189</v>
      </c>
    </row>
    <row r="51" spans="2:3" x14ac:dyDescent="0.2">
      <c r="B51" s="2" t="s">
        <v>130</v>
      </c>
      <c r="C51" s="2" t="s">
        <v>190</v>
      </c>
    </row>
    <row r="52" spans="2:3" x14ac:dyDescent="0.2">
      <c r="B52" s="2" t="s">
        <v>93</v>
      </c>
      <c r="C52" s="2" t="s">
        <v>94</v>
      </c>
    </row>
    <row r="53" spans="2:3" x14ac:dyDescent="0.2">
      <c r="B53" s="2" t="s">
        <v>48</v>
      </c>
      <c r="C53" s="2" t="s">
        <v>95</v>
      </c>
    </row>
    <row r="54" spans="2:3" x14ac:dyDescent="0.2">
      <c r="B54" s="2" t="s">
        <v>96</v>
      </c>
      <c r="C54" s="2" t="s">
        <v>164</v>
      </c>
    </row>
    <row r="55" spans="2:3" x14ac:dyDescent="0.2">
      <c r="B55" s="2" t="s">
        <v>33</v>
      </c>
      <c r="C55" s="2" t="s">
        <v>7</v>
      </c>
    </row>
    <row r="56" spans="2:3" x14ac:dyDescent="0.2">
      <c r="B56" s="2" t="s">
        <v>50</v>
      </c>
      <c r="C56" s="2" t="s">
        <v>20</v>
      </c>
    </row>
    <row r="57" spans="2:3" x14ac:dyDescent="0.2">
      <c r="B57" s="2" t="s">
        <v>52</v>
      </c>
      <c r="C57" s="2" t="s">
        <v>203</v>
      </c>
    </row>
    <row r="58" spans="2:3" x14ac:dyDescent="0.2">
      <c r="B58" s="2" t="s">
        <v>26</v>
      </c>
      <c r="C58" s="2" t="s">
        <v>191</v>
      </c>
    </row>
    <row r="59" spans="2:3" x14ac:dyDescent="0.2">
      <c r="B59" s="2" t="s">
        <v>53</v>
      </c>
      <c r="C59" s="2" t="s">
        <v>22</v>
      </c>
    </row>
    <row r="60" spans="2:3" x14ac:dyDescent="0.2">
      <c r="B60" s="2" t="s">
        <v>51</v>
      </c>
      <c r="C60" s="2" t="s">
        <v>21</v>
      </c>
    </row>
    <row r="61" spans="2:3" x14ac:dyDescent="0.2">
      <c r="B61" s="2" t="s">
        <v>25</v>
      </c>
      <c r="C61" s="2" t="s">
        <v>2</v>
      </c>
    </row>
    <row r="62" spans="2:3" x14ac:dyDescent="0.2">
      <c r="B62" s="2" t="s">
        <v>165</v>
      </c>
      <c r="C62" s="2" t="s">
        <v>166</v>
      </c>
    </row>
    <row r="63" spans="2:3" x14ac:dyDescent="0.2">
      <c r="B63" s="2" t="s">
        <v>49</v>
      </c>
      <c r="C63" s="2" t="s">
        <v>202</v>
      </c>
    </row>
  </sheetData>
  <sortState ref="B10:C63">
    <sortCondition ref="B10:B63"/>
  </sortState>
  <mergeCells count="1">
    <mergeCell ref="B2:H2"/>
  </mergeCells>
  <pageMargins left="0.7" right="0.7" top="0.75" bottom="0.75" header="0.3" footer="0.3"/>
  <pageSetup paperSize="9"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58"/>
  <sheetViews>
    <sheetView showGridLines="0" workbookViewId="0"/>
  </sheetViews>
  <sheetFormatPr defaultRowHeight="15" x14ac:dyDescent="0.25"/>
  <cols>
    <col min="1" max="2" width="1.85546875" style="310" customWidth="1"/>
    <col min="3" max="3" width="21.28515625" style="310" customWidth="1"/>
    <col min="4" max="7" width="9.85546875" style="310" customWidth="1"/>
    <col min="8" max="9" width="12.140625" style="310" customWidth="1"/>
    <col min="10" max="10" width="1.85546875" style="328" customWidth="1"/>
    <col min="11" max="11" width="1.85546875" style="310" customWidth="1"/>
    <col min="12" max="16384" width="9.140625" style="359"/>
  </cols>
  <sheetData>
    <row r="2" spans="1:11" ht="30" customHeight="1" x14ac:dyDescent="0.25">
      <c r="B2" s="311"/>
      <c r="C2" s="512" t="s">
        <v>150</v>
      </c>
      <c r="D2" s="512"/>
      <c r="E2" s="512"/>
      <c r="F2" s="512"/>
      <c r="G2" s="512"/>
      <c r="H2" s="512"/>
      <c r="I2" s="512"/>
      <c r="J2" s="312"/>
      <c r="K2" s="313"/>
    </row>
    <row r="3" spans="1:11" ht="15" customHeight="1" x14ac:dyDescent="0.25">
      <c r="B3" s="311"/>
      <c r="C3" s="513" t="s">
        <v>133</v>
      </c>
      <c r="D3" s="515" t="s">
        <v>397</v>
      </c>
      <c r="E3" s="515" t="s">
        <v>398</v>
      </c>
      <c r="F3" s="515" t="s">
        <v>399</v>
      </c>
      <c r="G3" s="515" t="s">
        <v>400</v>
      </c>
      <c r="H3" s="517" t="s">
        <v>134</v>
      </c>
      <c r="I3" s="518"/>
      <c r="J3" s="360"/>
      <c r="K3" s="317"/>
    </row>
    <row r="4" spans="1:11" ht="30" customHeight="1" x14ac:dyDescent="0.2">
      <c r="A4" s="318"/>
      <c r="B4" s="361"/>
      <c r="C4" s="514"/>
      <c r="D4" s="516"/>
      <c r="E4" s="516"/>
      <c r="F4" s="516"/>
      <c r="G4" s="516"/>
      <c r="H4" s="371" t="s">
        <v>401</v>
      </c>
      <c r="I4" s="372" t="s">
        <v>402</v>
      </c>
      <c r="J4" s="362"/>
      <c r="K4" s="319"/>
    </row>
    <row r="5" spans="1:11" ht="12" customHeight="1" x14ac:dyDescent="0.2">
      <c r="A5" s="320"/>
      <c r="B5" s="363"/>
      <c r="C5" s="329" t="s">
        <v>295</v>
      </c>
      <c r="D5" s="330">
        <v>82</v>
      </c>
      <c r="E5" s="330">
        <v>8</v>
      </c>
      <c r="F5" s="330">
        <v>22</v>
      </c>
      <c r="G5" s="330">
        <v>19</v>
      </c>
      <c r="H5" s="339" t="s">
        <v>403</v>
      </c>
      <c r="I5" s="343" t="s">
        <v>404</v>
      </c>
      <c r="J5" s="364"/>
      <c r="K5" s="321"/>
    </row>
    <row r="6" spans="1:11" ht="12" customHeight="1" x14ac:dyDescent="0.2">
      <c r="A6" s="320"/>
      <c r="B6" s="363"/>
      <c r="C6" s="329" t="s">
        <v>257</v>
      </c>
      <c r="D6" s="330">
        <v>96</v>
      </c>
      <c r="E6" s="330">
        <v>8</v>
      </c>
      <c r="F6" s="330">
        <v>23</v>
      </c>
      <c r="G6" s="330">
        <v>19</v>
      </c>
      <c r="H6" s="339" t="s">
        <v>403</v>
      </c>
      <c r="I6" s="343" t="s">
        <v>404</v>
      </c>
      <c r="J6" s="364"/>
      <c r="K6" s="321"/>
    </row>
    <row r="7" spans="1:11" ht="12" customHeight="1" x14ac:dyDescent="0.2">
      <c r="A7" s="320"/>
      <c r="B7" s="363"/>
      <c r="C7" s="329" t="s">
        <v>276</v>
      </c>
      <c r="D7" s="330">
        <v>90</v>
      </c>
      <c r="E7" s="330">
        <v>2</v>
      </c>
      <c r="F7" s="330">
        <v>10</v>
      </c>
      <c r="G7" s="330">
        <v>21</v>
      </c>
      <c r="H7" s="339" t="s">
        <v>403</v>
      </c>
      <c r="I7" s="343" t="s">
        <v>404</v>
      </c>
      <c r="J7" s="364"/>
      <c r="K7" s="321"/>
    </row>
    <row r="8" spans="1:11" ht="12" customHeight="1" x14ac:dyDescent="0.2">
      <c r="A8" s="320"/>
      <c r="B8" s="363"/>
      <c r="C8" s="329" t="s">
        <v>294</v>
      </c>
      <c r="D8" s="330">
        <v>100</v>
      </c>
      <c r="E8" s="330">
        <v>6</v>
      </c>
      <c r="F8" s="330">
        <v>30</v>
      </c>
      <c r="G8" s="330">
        <v>22</v>
      </c>
      <c r="H8" s="339" t="s">
        <v>405</v>
      </c>
      <c r="I8" s="343" t="s">
        <v>405</v>
      </c>
      <c r="J8" s="364"/>
      <c r="K8" s="321"/>
    </row>
    <row r="9" spans="1:11" ht="12" customHeight="1" x14ac:dyDescent="0.2">
      <c r="A9" s="320"/>
      <c r="B9" s="363"/>
      <c r="C9" s="329" t="s">
        <v>268</v>
      </c>
      <c r="D9" s="330">
        <v>90</v>
      </c>
      <c r="E9" s="330">
        <v>1</v>
      </c>
      <c r="F9" s="330">
        <v>4</v>
      </c>
      <c r="G9" s="330">
        <v>21</v>
      </c>
      <c r="H9" s="339" t="s">
        <v>406</v>
      </c>
      <c r="I9" s="343" t="s">
        <v>407</v>
      </c>
      <c r="J9" s="364"/>
      <c r="K9" s="321"/>
    </row>
    <row r="10" spans="1:11" ht="12" customHeight="1" x14ac:dyDescent="0.2">
      <c r="A10" s="320"/>
      <c r="B10" s="363"/>
      <c r="C10" s="329" t="s">
        <v>274</v>
      </c>
      <c r="D10" s="330">
        <v>80</v>
      </c>
      <c r="E10" s="330">
        <v>6</v>
      </c>
      <c r="F10" s="330">
        <v>13</v>
      </c>
      <c r="G10" s="330">
        <v>21</v>
      </c>
      <c r="H10" s="339" t="s">
        <v>403</v>
      </c>
      <c r="I10" s="343" t="s">
        <v>404</v>
      </c>
      <c r="J10" s="364"/>
      <c r="K10" s="321"/>
    </row>
    <row r="11" spans="1:11" ht="12" customHeight="1" x14ac:dyDescent="0.2">
      <c r="A11" s="320"/>
      <c r="B11" s="363"/>
      <c r="C11" s="329" t="s">
        <v>292</v>
      </c>
      <c r="D11" s="330">
        <v>92</v>
      </c>
      <c r="E11" s="330">
        <v>3</v>
      </c>
      <c r="F11" s="330">
        <v>9</v>
      </c>
      <c r="G11" s="330">
        <v>20</v>
      </c>
      <c r="H11" s="339" t="s">
        <v>403</v>
      </c>
      <c r="I11" s="343" t="s">
        <v>404</v>
      </c>
      <c r="J11" s="364"/>
      <c r="K11" s="321"/>
    </row>
    <row r="12" spans="1:11" ht="12" customHeight="1" x14ac:dyDescent="0.2">
      <c r="A12" s="320"/>
      <c r="B12" s="363"/>
      <c r="C12" s="329" t="s">
        <v>258</v>
      </c>
      <c r="D12" s="330">
        <v>98</v>
      </c>
      <c r="E12" s="330">
        <v>6</v>
      </c>
      <c r="F12" s="330">
        <v>15</v>
      </c>
      <c r="G12" s="330">
        <v>21</v>
      </c>
      <c r="H12" s="339" t="s">
        <v>403</v>
      </c>
      <c r="I12" s="343" t="s">
        <v>404</v>
      </c>
      <c r="J12" s="364"/>
      <c r="K12" s="321"/>
    </row>
    <row r="13" spans="1:11" ht="12" customHeight="1" x14ac:dyDescent="0.2">
      <c r="A13" s="320"/>
      <c r="B13" s="363"/>
      <c r="C13" s="329" t="s">
        <v>281</v>
      </c>
      <c r="D13" s="330">
        <v>98</v>
      </c>
      <c r="E13" s="330">
        <v>6</v>
      </c>
      <c r="F13" s="330">
        <v>27</v>
      </c>
      <c r="G13" s="330">
        <v>21</v>
      </c>
      <c r="H13" s="339" t="s">
        <v>403</v>
      </c>
      <c r="I13" s="343" t="s">
        <v>407</v>
      </c>
      <c r="J13" s="364"/>
      <c r="K13" s="321"/>
    </row>
    <row r="14" spans="1:11" ht="12" customHeight="1" x14ac:dyDescent="0.2">
      <c r="A14" s="320"/>
      <c r="B14" s="363"/>
      <c r="C14" s="329" t="s">
        <v>254</v>
      </c>
      <c r="D14" s="330">
        <v>46</v>
      </c>
      <c r="E14" s="330">
        <v>7</v>
      </c>
      <c r="F14" s="330">
        <v>15</v>
      </c>
      <c r="G14" s="330">
        <v>21</v>
      </c>
      <c r="H14" s="339" t="s">
        <v>403</v>
      </c>
      <c r="I14" s="343" t="s">
        <v>404</v>
      </c>
      <c r="J14" s="365"/>
      <c r="K14" s="322"/>
    </row>
    <row r="15" spans="1:11" ht="12" customHeight="1" x14ac:dyDescent="0.2">
      <c r="A15" s="320"/>
      <c r="B15" s="363"/>
      <c r="C15" s="329" t="s">
        <v>270</v>
      </c>
      <c r="D15" s="330">
        <v>88</v>
      </c>
      <c r="E15" s="330">
        <v>17</v>
      </c>
      <c r="F15" s="330">
        <v>30</v>
      </c>
      <c r="G15" s="330">
        <v>20</v>
      </c>
      <c r="H15" s="339" t="s">
        <v>403</v>
      </c>
      <c r="I15" s="343" t="s">
        <v>404</v>
      </c>
      <c r="J15" s="365"/>
      <c r="K15" s="322"/>
    </row>
    <row r="16" spans="1:11" ht="12" customHeight="1" x14ac:dyDescent="0.2">
      <c r="A16" s="320"/>
      <c r="B16" s="363"/>
      <c r="C16" s="329" t="s">
        <v>288</v>
      </c>
      <c r="D16" s="330">
        <v>95</v>
      </c>
      <c r="E16" s="330">
        <v>11</v>
      </c>
      <c r="F16" s="330">
        <v>17</v>
      </c>
      <c r="G16" s="330">
        <v>20</v>
      </c>
      <c r="H16" s="339" t="s">
        <v>403</v>
      </c>
      <c r="I16" s="343" t="s">
        <v>404</v>
      </c>
      <c r="J16" s="365"/>
      <c r="K16" s="322"/>
    </row>
    <row r="17" spans="1:11" ht="12" customHeight="1" x14ac:dyDescent="0.2">
      <c r="A17" s="320"/>
      <c r="B17" s="363"/>
      <c r="C17" s="329" t="s">
        <v>282</v>
      </c>
      <c r="D17" s="330">
        <v>85</v>
      </c>
      <c r="E17" s="330">
        <v>3</v>
      </c>
      <c r="F17" s="330">
        <v>9</v>
      </c>
      <c r="G17" s="330">
        <v>20</v>
      </c>
      <c r="H17" s="339" t="s">
        <v>403</v>
      </c>
      <c r="I17" s="343" t="s">
        <v>404</v>
      </c>
      <c r="J17" s="365"/>
      <c r="K17" s="322"/>
    </row>
    <row r="18" spans="1:11" ht="12" customHeight="1" x14ac:dyDescent="0.2">
      <c r="A18" s="320"/>
      <c r="B18" s="363"/>
      <c r="C18" s="329" t="s">
        <v>260</v>
      </c>
      <c r="D18" s="330">
        <v>97</v>
      </c>
      <c r="E18" s="330">
        <v>2</v>
      </c>
      <c r="F18" s="330">
        <v>7</v>
      </c>
      <c r="G18" s="330">
        <v>19</v>
      </c>
      <c r="H18" s="339" t="s">
        <v>406</v>
      </c>
      <c r="I18" s="343" t="s">
        <v>407</v>
      </c>
      <c r="J18" s="365"/>
      <c r="K18" s="322"/>
    </row>
    <row r="19" spans="1:11" ht="12" customHeight="1" x14ac:dyDescent="0.2">
      <c r="A19" s="320"/>
      <c r="B19" s="363"/>
      <c r="C19" s="329" t="s">
        <v>286</v>
      </c>
      <c r="D19" s="330">
        <v>93</v>
      </c>
      <c r="E19" s="330">
        <v>2</v>
      </c>
      <c r="F19" s="330">
        <v>4</v>
      </c>
      <c r="G19" s="330">
        <v>20</v>
      </c>
      <c r="H19" s="339" t="s">
        <v>403</v>
      </c>
      <c r="I19" s="343" t="s">
        <v>404</v>
      </c>
      <c r="J19" s="365"/>
      <c r="K19" s="322"/>
    </row>
    <row r="20" spans="1:11" ht="12" customHeight="1" x14ac:dyDescent="0.2">
      <c r="A20" s="320"/>
      <c r="B20" s="363"/>
      <c r="C20" s="329" t="s">
        <v>253</v>
      </c>
      <c r="D20" s="330">
        <v>99</v>
      </c>
      <c r="E20" s="330">
        <v>4</v>
      </c>
      <c r="F20" s="330">
        <v>44</v>
      </c>
      <c r="G20" s="330">
        <v>21</v>
      </c>
      <c r="H20" s="339" t="s">
        <v>403</v>
      </c>
      <c r="I20" s="343" t="s">
        <v>404</v>
      </c>
      <c r="J20" s="365"/>
      <c r="K20" s="322"/>
    </row>
    <row r="21" spans="1:11" ht="12" customHeight="1" x14ac:dyDescent="0.2">
      <c r="A21" s="320"/>
      <c r="B21" s="363"/>
      <c r="C21" s="329" t="s">
        <v>255</v>
      </c>
      <c r="D21" s="330">
        <v>95</v>
      </c>
      <c r="E21" s="330">
        <v>5</v>
      </c>
      <c r="F21" s="330">
        <v>33</v>
      </c>
      <c r="G21" s="330">
        <v>20</v>
      </c>
      <c r="H21" s="339" t="s">
        <v>403</v>
      </c>
      <c r="I21" s="343" t="s">
        <v>404</v>
      </c>
      <c r="J21" s="365"/>
      <c r="K21" s="322"/>
    </row>
    <row r="22" spans="1:11" ht="12" customHeight="1" x14ac:dyDescent="0.2">
      <c r="A22" s="320"/>
      <c r="B22" s="363"/>
      <c r="C22" s="329" t="s">
        <v>297</v>
      </c>
      <c r="D22" s="330">
        <v>93</v>
      </c>
      <c r="E22" s="330">
        <v>3</v>
      </c>
      <c r="F22" s="330">
        <v>4</v>
      </c>
      <c r="G22" s="330">
        <v>20</v>
      </c>
      <c r="H22" s="339" t="s">
        <v>406</v>
      </c>
      <c r="I22" s="343" t="s">
        <v>404</v>
      </c>
      <c r="J22" s="365"/>
      <c r="K22" s="322"/>
    </row>
    <row r="23" spans="1:11" ht="12" customHeight="1" x14ac:dyDescent="0.2">
      <c r="A23" s="320"/>
      <c r="B23" s="363"/>
      <c r="C23" s="329" t="s">
        <v>250</v>
      </c>
      <c r="D23" s="330">
        <v>95</v>
      </c>
      <c r="E23" s="330">
        <v>12</v>
      </c>
      <c r="F23" s="330">
        <v>61</v>
      </c>
      <c r="G23" s="330">
        <v>19</v>
      </c>
      <c r="H23" s="339" t="s">
        <v>403</v>
      </c>
      <c r="I23" s="343" t="s">
        <v>404</v>
      </c>
      <c r="J23" s="365"/>
      <c r="K23" s="322"/>
    </row>
    <row r="24" spans="1:11" ht="12" customHeight="1" x14ac:dyDescent="0.2">
      <c r="A24" s="320"/>
      <c r="B24" s="363"/>
      <c r="C24" s="329" t="s">
        <v>289</v>
      </c>
      <c r="D24" s="330">
        <v>91</v>
      </c>
      <c r="E24" s="330">
        <v>5</v>
      </c>
      <c r="F24" s="330">
        <v>10</v>
      </c>
      <c r="G24" s="330">
        <v>20</v>
      </c>
      <c r="H24" s="339" t="s">
        <v>403</v>
      </c>
      <c r="I24" s="343" t="s">
        <v>404</v>
      </c>
      <c r="J24" s="365"/>
      <c r="K24" s="322"/>
    </row>
    <row r="25" spans="1:11" ht="12" customHeight="1" x14ac:dyDescent="0.2">
      <c r="A25" s="320"/>
      <c r="B25" s="363"/>
      <c r="C25" s="329" t="s">
        <v>266</v>
      </c>
      <c r="D25" s="330">
        <v>85</v>
      </c>
      <c r="E25" s="330">
        <v>12</v>
      </c>
      <c r="F25" s="330">
        <v>23</v>
      </c>
      <c r="G25" s="330">
        <v>19</v>
      </c>
      <c r="H25" s="339" t="s">
        <v>403</v>
      </c>
      <c r="I25" s="343" t="s">
        <v>404</v>
      </c>
      <c r="J25" s="365"/>
      <c r="K25" s="322"/>
    </row>
    <row r="26" spans="1:11" ht="12" customHeight="1" x14ac:dyDescent="0.2">
      <c r="A26" s="320"/>
      <c r="B26" s="363"/>
      <c r="C26" s="329" t="s">
        <v>285</v>
      </c>
      <c r="D26" s="330">
        <v>95</v>
      </c>
      <c r="E26" s="330">
        <v>21</v>
      </c>
      <c r="F26" s="330">
        <v>29</v>
      </c>
      <c r="G26" s="330">
        <v>20</v>
      </c>
      <c r="H26" s="339" t="s">
        <v>403</v>
      </c>
      <c r="I26" s="343" t="s">
        <v>404</v>
      </c>
      <c r="J26" s="365"/>
      <c r="K26" s="322"/>
    </row>
    <row r="27" spans="1:11" ht="12" customHeight="1" x14ac:dyDescent="0.2">
      <c r="A27" s="320"/>
      <c r="B27" s="363"/>
      <c r="C27" s="329" t="s">
        <v>283</v>
      </c>
      <c r="D27" s="330">
        <v>100</v>
      </c>
      <c r="E27" s="330">
        <v>4</v>
      </c>
      <c r="F27" s="330">
        <v>14</v>
      </c>
      <c r="G27" s="330">
        <v>21</v>
      </c>
      <c r="H27" s="339" t="s">
        <v>403</v>
      </c>
      <c r="I27" s="343" t="s">
        <v>404</v>
      </c>
      <c r="J27" s="365"/>
      <c r="K27" s="322"/>
    </row>
    <row r="28" spans="1:11" ht="12" customHeight="1" x14ac:dyDescent="0.2">
      <c r="A28" s="320"/>
      <c r="B28" s="363"/>
      <c r="C28" s="329" t="s">
        <v>284</v>
      </c>
      <c r="D28" s="330">
        <v>90</v>
      </c>
      <c r="E28" s="330">
        <v>4</v>
      </c>
      <c r="F28" s="330">
        <v>10</v>
      </c>
      <c r="G28" s="330">
        <v>18</v>
      </c>
      <c r="H28" s="339" t="s">
        <v>403</v>
      </c>
      <c r="I28" s="343" t="s">
        <v>404</v>
      </c>
      <c r="J28" s="365"/>
      <c r="K28" s="322"/>
    </row>
    <row r="29" spans="1:11" ht="12" customHeight="1" x14ac:dyDescent="0.2">
      <c r="A29" s="320"/>
      <c r="B29" s="363"/>
      <c r="C29" s="329" t="s">
        <v>275</v>
      </c>
      <c r="D29" s="330">
        <v>96</v>
      </c>
      <c r="E29" s="330">
        <v>4</v>
      </c>
      <c r="F29" s="330">
        <v>16</v>
      </c>
      <c r="G29" s="330">
        <v>20</v>
      </c>
      <c r="H29" s="339" t="s">
        <v>403</v>
      </c>
      <c r="I29" s="343" t="s">
        <v>404</v>
      </c>
      <c r="J29" s="365"/>
      <c r="K29" s="322"/>
    </row>
    <row r="30" spans="1:11" ht="12" customHeight="1" x14ac:dyDescent="0.2">
      <c r="A30" s="320"/>
      <c r="B30" s="363"/>
      <c r="C30" s="329" t="s">
        <v>251</v>
      </c>
      <c r="D30" s="330">
        <v>90</v>
      </c>
      <c r="E30" s="330">
        <v>11</v>
      </c>
      <c r="F30" s="330">
        <v>36</v>
      </c>
      <c r="G30" s="330">
        <v>20</v>
      </c>
      <c r="H30" s="339" t="s">
        <v>403</v>
      </c>
      <c r="I30" s="343" t="s">
        <v>404</v>
      </c>
      <c r="J30" s="365"/>
      <c r="K30" s="322"/>
    </row>
    <row r="31" spans="1:11" ht="12" customHeight="1" x14ac:dyDescent="0.2">
      <c r="A31" s="320"/>
      <c r="B31" s="363"/>
      <c r="C31" s="329" t="s">
        <v>262</v>
      </c>
      <c r="D31" s="330">
        <v>98</v>
      </c>
      <c r="E31" s="330">
        <v>15</v>
      </c>
      <c r="F31" s="330">
        <v>56</v>
      </c>
      <c r="G31" s="330">
        <v>22</v>
      </c>
      <c r="H31" s="339" t="s">
        <v>403</v>
      </c>
      <c r="I31" s="343" t="s">
        <v>404</v>
      </c>
      <c r="J31" s="365"/>
      <c r="K31" s="322"/>
    </row>
    <row r="32" spans="1:11" ht="12" customHeight="1" x14ac:dyDescent="0.2">
      <c r="A32" s="320"/>
      <c r="B32" s="363"/>
      <c r="C32" s="329" t="s">
        <v>299</v>
      </c>
      <c r="D32" s="330">
        <v>52</v>
      </c>
      <c r="E32" s="330">
        <v>3</v>
      </c>
      <c r="F32" s="330">
        <v>6</v>
      </c>
      <c r="G32" s="330">
        <v>20</v>
      </c>
      <c r="H32" s="339" t="s">
        <v>403</v>
      </c>
      <c r="I32" s="343" t="s">
        <v>404</v>
      </c>
      <c r="J32" s="365"/>
      <c r="K32" s="322"/>
    </row>
    <row r="33" spans="1:12" ht="12" customHeight="1" x14ac:dyDescent="0.2">
      <c r="A33" s="320"/>
      <c r="B33" s="363"/>
      <c r="C33" s="329" t="s">
        <v>300</v>
      </c>
      <c r="D33" s="330">
        <v>54</v>
      </c>
      <c r="E33" s="330">
        <v>2</v>
      </c>
      <c r="F33" s="330">
        <v>3</v>
      </c>
      <c r="G33" s="330">
        <v>21</v>
      </c>
      <c r="H33" s="339" t="s">
        <v>403</v>
      </c>
      <c r="I33" s="343" t="s">
        <v>404</v>
      </c>
      <c r="J33" s="365"/>
      <c r="K33" s="322"/>
    </row>
    <row r="34" spans="1:12" ht="12" customHeight="1" x14ac:dyDescent="0.2">
      <c r="A34" s="320"/>
      <c r="B34" s="363"/>
      <c r="C34" s="329" t="s">
        <v>261</v>
      </c>
      <c r="D34" s="330">
        <v>100</v>
      </c>
      <c r="E34" s="330">
        <v>12</v>
      </c>
      <c r="F34" s="330">
        <v>132</v>
      </c>
      <c r="G34" s="330">
        <v>20</v>
      </c>
      <c r="H34" s="339" t="s">
        <v>403</v>
      </c>
      <c r="I34" s="343" t="s">
        <v>404</v>
      </c>
      <c r="J34" s="365"/>
      <c r="K34" s="322"/>
    </row>
    <row r="35" spans="1:12" ht="12" customHeight="1" x14ac:dyDescent="0.2">
      <c r="A35" s="320"/>
      <c r="B35" s="363"/>
      <c r="C35" s="329" t="s">
        <v>278</v>
      </c>
      <c r="D35" s="330">
        <v>80</v>
      </c>
      <c r="E35" s="330">
        <v>9</v>
      </c>
      <c r="F35" s="330">
        <v>10</v>
      </c>
      <c r="G35" s="330">
        <v>22</v>
      </c>
      <c r="H35" s="339" t="s">
        <v>403</v>
      </c>
      <c r="I35" s="343" t="s">
        <v>404</v>
      </c>
      <c r="J35" s="365"/>
      <c r="K35" s="322"/>
    </row>
    <row r="36" spans="1:12" ht="12" customHeight="1" x14ac:dyDescent="0.2">
      <c r="A36" s="320"/>
      <c r="B36" s="363"/>
      <c r="C36" s="329" t="s">
        <v>272</v>
      </c>
      <c r="D36" s="330">
        <v>93</v>
      </c>
      <c r="E36" s="330">
        <v>7</v>
      </c>
      <c r="F36" s="330">
        <v>20</v>
      </c>
      <c r="G36" s="330">
        <v>20</v>
      </c>
      <c r="H36" s="339" t="s">
        <v>403</v>
      </c>
      <c r="I36" s="343" t="s">
        <v>404</v>
      </c>
      <c r="J36" s="365"/>
      <c r="K36" s="322"/>
    </row>
    <row r="37" spans="1:12" ht="12" customHeight="1" x14ac:dyDescent="0.2">
      <c r="A37" s="320"/>
      <c r="B37" s="363"/>
      <c r="C37" s="329" t="s">
        <v>259</v>
      </c>
      <c r="D37" s="330">
        <v>95</v>
      </c>
      <c r="E37" s="330">
        <v>2</v>
      </c>
      <c r="F37" s="330">
        <v>5</v>
      </c>
      <c r="G37" s="330">
        <v>20</v>
      </c>
      <c r="H37" s="339" t="s">
        <v>406</v>
      </c>
      <c r="I37" s="343" t="s">
        <v>407</v>
      </c>
      <c r="J37" s="365"/>
      <c r="K37" s="366"/>
      <c r="L37" s="366"/>
    </row>
    <row r="38" spans="1:12" ht="12" customHeight="1" x14ac:dyDescent="0.2">
      <c r="A38" s="320"/>
      <c r="B38" s="363"/>
      <c r="C38" s="329" t="s">
        <v>279</v>
      </c>
      <c r="D38" s="330">
        <v>99</v>
      </c>
      <c r="E38" s="330">
        <v>2</v>
      </c>
      <c r="F38" s="330">
        <v>4</v>
      </c>
      <c r="G38" s="330">
        <v>19</v>
      </c>
      <c r="H38" s="339" t="s">
        <v>403</v>
      </c>
      <c r="I38" s="343" t="s">
        <v>404</v>
      </c>
      <c r="J38" s="365"/>
      <c r="K38" s="366"/>
    </row>
    <row r="39" spans="1:12" ht="12" customHeight="1" x14ac:dyDescent="0.2">
      <c r="A39" s="320"/>
      <c r="B39" s="363"/>
      <c r="C39" s="329" t="s">
        <v>269</v>
      </c>
      <c r="D39" s="330">
        <v>80</v>
      </c>
      <c r="E39" s="330">
        <v>3</v>
      </c>
      <c r="F39" s="330">
        <v>5</v>
      </c>
      <c r="G39" s="330">
        <v>19</v>
      </c>
      <c r="H39" s="339" t="s">
        <v>406</v>
      </c>
      <c r="I39" s="343" t="s">
        <v>404</v>
      </c>
      <c r="J39" s="365"/>
      <c r="K39" s="322"/>
    </row>
    <row r="40" spans="1:12" ht="12" customHeight="1" x14ac:dyDescent="0.2">
      <c r="A40" s="320"/>
      <c r="B40" s="363"/>
      <c r="C40" s="329" t="s">
        <v>293</v>
      </c>
      <c r="D40" s="330">
        <v>98</v>
      </c>
      <c r="E40" s="330">
        <v>5</v>
      </c>
      <c r="F40" s="330">
        <v>18</v>
      </c>
      <c r="G40" s="330">
        <v>20</v>
      </c>
      <c r="H40" s="339" t="s">
        <v>403</v>
      </c>
      <c r="I40" s="343" t="s">
        <v>408</v>
      </c>
      <c r="J40" s="365"/>
      <c r="K40" s="322"/>
    </row>
    <row r="41" spans="1:12" ht="12" customHeight="1" x14ac:dyDescent="0.2">
      <c r="A41" s="320"/>
      <c r="B41" s="363"/>
      <c r="C41" s="329" t="s">
        <v>290</v>
      </c>
      <c r="D41" s="330">
        <v>100</v>
      </c>
      <c r="E41" s="330">
        <v>13</v>
      </c>
      <c r="F41" s="330">
        <v>30</v>
      </c>
      <c r="G41" s="330">
        <v>19</v>
      </c>
      <c r="H41" s="339" t="s">
        <v>403</v>
      </c>
      <c r="I41" s="343" t="s">
        <v>404</v>
      </c>
      <c r="J41" s="365"/>
      <c r="K41" s="322"/>
    </row>
    <row r="42" spans="1:12" ht="12" customHeight="1" x14ac:dyDescent="0.2">
      <c r="A42" s="320"/>
      <c r="B42" s="363"/>
      <c r="C42" s="329" t="s">
        <v>280</v>
      </c>
      <c r="D42" s="330">
        <v>95</v>
      </c>
      <c r="E42" s="330">
        <v>8</v>
      </c>
      <c r="F42" s="330">
        <v>13</v>
      </c>
      <c r="G42" s="330">
        <v>21</v>
      </c>
      <c r="H42" s="339" t="s">
        <v>403</v>
      </c>
      <c r="I42" s="343" t="s">
        <v>404</v>
      </c>
      <c r="J42" s="365"/>
      <c r="K42" s="322"/>
    </row>
    <row r="43" spans="1:12" ht="12" customHeight="1" x14ac:dyDescent="0.2">
      <c r="A43" s="320"/>
      <c r="B43" s="363"/>
      <c r="C43" s="329" t="s">
        <v>296</v>
      </c>
      <c r="D43" s="330">
        <v>100</v>
      </c>
      <c r="E43" s="330">
        <v>4</v>
      </c>
      <c r="F43" s="330">
        <v>50</v>
      </c>
      <c r="G43" s="330">
        <v>20</v>
      </c>
      <c r="H43" s="339" t="s">
        <v>403</v>
      </c>
      <c r="I43" s="343" t="s">
        <v>404</v>
      </c>
      <c r="J43" s="365"/>
      <c r="K43" s="322"/>
    </row>
    <row r="44" spans="1:12" ht="12" customHeight="1" x14ac:dyDescent="0.2">
      <c r="A44" s="320"/>
      <c r="B44" s="363"/>
      <c r="C44" s="329" t="s">
        <v>291</v>
      </c>
      <c r="D44" s="330">
        <v>99</v>
      </c>
      <c r="E44" s="330">
        <v>5</v>
      </c>
      <c r="F44" s="330">
        <v>28</v>
      </c>
      <c r="G44" s="330">
        <v>20</v>
      </c>
      <c r="H44" s="339" t="s">
        <v>403</v>
      </c>
      <c r="I44" s="343" t="s">
        <v>404</v>
      </c>
      <c r="J44" s="365"/>
      <c r="K44" s="322"/>
    </row>
    <row r="45" spans="1:12" ht="12" customHeight="1" x14ac:dyDescent="0.2">
      <c r="A45" s="320"/>
      <c r="B45" s="363"/>
      <c r="C45" s="329" t="s">
        <v>263</v>
      </c>
      <c r="D45" s="330">
        <v>99</v>
      </c>
      <c r="E45" s="330">
        <v>9</v>
      </c>
      <c r="F45" s="330">
        <v>55</v>
      </c>
      <c r="G45" s="330">
        <v>22</v>
      </c>
      <c r="H45" s="339" t="s">
        <v>403</v>
      </c>
      <c r="I45" s="343" t="s">
        <v>408</v>
      </c>
      <c r="J45" s="365"/>
      <c r="K45" s="322"/>
    </row>
    <row r="46" spans="1:12" ht="12" customHeight="1" x14ac:dyDescent="0.2">
      <c r="A46" s="320"/>
      <c r="B46" s="363"/>
      <c r="C46" s="329" t="s">
        <v>287</v>
      </c>
      <c r="D46" s="330">
        <v>90</v>
      </c>
      <c r="E46" s="330">
        <v>5</v>
      </c>
      <c r="F46" s="330">
        <v>23</v>
      </c>
      <c r="G46" s="330">
        <v>26</v>
      </c>
      <c r="H46" s="339" t="s">
        <v>403</v>
      </c>
      <c r="I46" s="343" t="s">
        <v>404</v>
      </c>
      <c r="J46" s="365"/>
      <c r="K46" s="322"/>
    </row>
    <row r="47" spans="1:12" ht="12" customHeight="1" x14ac:dyDescent="0.2">
      <c r="A47" s="320"/>
      <c r="B47" s="363"/>
      <c r="C47" s="329" t="s">
        <v>249</v>
      </c>
      <c r="D47" s="330">
        <v>99</v>
      </c>
      <c r="E47" s="330">
        <v>12</v>
      </c>
      <c r="F47" s="330">
        <v>80</v>
      </c>
      <c r="G47" s="330">
        <v>21</v>
      </c>
      <c r="H47" s="339" t="s">
        <v>403</v>
      </c>
      <c r="I47" s="343" t="s">
        <v>404</v>
      </c>
      <c r="J47" s="365"/>
      <c r="K47" s="322"/>
    </row>
    <row r="48" spans="1:12" ht="12" customHeight="1" x14ac:dyDescent="0.2">
      <c r="A48" s="320"/>
      <c r="B48" s="363"/>
      <c r="C48" s="329" t="s">
        <v>298</v>
      </c>
      <c r="D48" s="330">
        <v>100</v>
      </c>
      <c r="E48" s="330">
        <v>3</v>
      </c>
      <c r="F48" s="330">
        <v>4</v>
      </c>
      <c r="G48" s="330">
        <v>20</v>
      </c>
      <c r="H48" s="339" t="s">
        <v>403</v>
      </c>
      <c r="I48" s="343" t="s">
        <v>404</v>
      </c>
      <c r="J48" s="365"/>
      <c r="K48" s="322"/>
    </row>
    <row r="49" spans="1:11" ht="12" customHeight="1" x14ac:dyDescent="0.2">
      <c r="A49" s="320"/>
      <c r="B49" s="363"/>
      <c r="C49" s="329" t="s">
        <v>271</v>
      </c>
      <c r="D49" s="330">
        <v>97</v>
      </c>
      <c r="E49" s="330">
        <v>4</v>
      </c>
      <c r="F49" s="330">
        <v>11</v>
      </c>
      <c r="G49" s="330">
        <v>20</v>
      </c>
      <c r="H49" s="339" t="s">
        <v>403</v>
      </c>
      <c r="I49" s="343" t="s">
        <v>404</v>
      </c>
      <c r="J49" s="365"/>
      <c r="K49" s="322"/>
    </row>
    <row r="50" spans="1:11" ht="12" customHeight="1" x14ac:dyDescent="0.2">
      <c r="A50" s="320"/>
      <c r="B50" s="363"/>
      <c r="C50" s="329" t="s">
        <v>265</v>
      </c>
      <c r="D50" s="330">
        <v>96</v>
      </c>
      <c r="E50" s="330">
        <v>3</v>
      </c>
      <c r="F50" s="330">
        <v>4</v>
      </c>
      <c r="G50" s="330">
        <v>20</v>
      </c>
      <c r="H50" s="339" t="s">
        <v>406</v>
      </c>
      <c r="I50" s="343" t="s">
        <v>407</v>
      </c>
      <c r="J50" s="365"/>
      <c r="K50" s="322"/>
    </row>
    <row r="51" spans="1:11" ht="12" customHeight="1" x14ac:dyDescent="0.2">
      <c r="A51" s="320"/>
      <c r="B51" s="363"/>
      <c r="C51" s="329" t="s">
        <v>267</v>
      </c>
      <c r="D51" s="330">
        <v>90</v>
      </c>
      <c r="E51" s="330">
        <v>3</v>
      </c>
      <c r="F51" s="330">
        <v>4</v>
      </c>
      <c r="G51" s="330">
        <v>20</v>
      </c>
      <c r="H51" s="339" t="s">
        <v>403</v>
      </c>
      <c r="I51" s="343" t="s">
        <v>404</v>
      </c>
      <c r="J51" s="365"/>
      <c r="K51" s="322"/>
    </row>
    <row r="52" spans="1:11" ht="12" customHeight="1" x14ac:dyDescent="0.2">
      <c r="A52" s="320"/>
      <c r="B52" s="363"/>
      <c r="C52" s="329" t="s">
        <v>252</v>
      </c>
      <c r="D52" s="330">
        <v>100</v>
      </c>
      <c r="E52" s="330">
        <v>4</v>
      </c>
      <c r="F52" s="330">
        <v>31</v>
      </c>
      <c r="G52" s="330">
        <v>20</v>
      </c>
      <c r="H52" s="339" t="s">
        <v>403</v>
      </c>
      <c r="I52" s="343" t="s">
        <v>404</v>
      </c>
      <c r="J52" s="365"/>
      <c r="K52" s="322"/>
    </row>
    <row r="53" spans="1:11" ht="12" customHeight="1" x14ac:dyDescent="0.2">
      <c r="A53" s="320"/>
      <c r="B53" s="363"/>
      <c r="C53" s="329" t="s">
        <v>277</v>
      </c>
      <c r="D53" s="330">
        <v>100</v>
      </c>
      <c r="E53" s="330">
        <v>12</v>
      </c>
      <c r="F53" s="330">
        <v>28</v>
      </c>
      <c r="G53" s="330">
        <v>19</v>
      </c>
      <c r="H53" s="339" t="s">
        <v>409</v>
      </c>
      <c r="I53" s="343" t="s">
        <v>404</v>
      </c>
      <c r="J53" s="365"/>
      <c r="K53" s="322"/>
    </row>
    <row r="54" spans="1:11" ht="12" customHeight="1" x14ac:dyDescent="0.2">
      <c r="A54" s="320"/>
      <c r="B54" s="363"/>
      <c r="C54" s="329" t="s">
        <v>273</v>
      </c>
      <c r="D54" s="330">
        <v>96</v>
      </c>
      <c r="E54" s="330">
        <v>6</v>
      </c>
      <c r="F54" s="330">
        <v>16</v>
      </c>
      <c r="G54" s="330">
        <v>21</v>
      </c>
      <c r="H54" s="339" t="s">
        <v>403</v>
      </c>
      <c r="I54" s="343" t="s">
        <v>407</v>
      </c>
      <c r="J54" s="365"/>
      <c r="K54" s="322"/>
    </row>
    <row r="55" spans="1:11" ht="12" customHeight="1" x14ac:dyDescent="0.2">
      <c r="A55" s="320"/>
      <c r="B55" s="363"/>
      <c r="C55" s="329" t="s">
        <v>264</v>
      </c>
      <c r="D55" s="330">
        <v>88</v>
      </c>
      <c r="E55" s="330">
        <v>7</v>
      </c>
      <c r="F55" s="330">
        <v>11</v>
      </c>
      <c r="G55" s="330">
        <v>22</v>
      </c>
      <c r="H55" s="339" t="s">
        <v>403</v>
      </c>
      <c r="I55" s="343" t="s">
        <v>404</v>
      </c>
      <c r="J55" s="365"/>
      <c r="K55" s="322"/>
    </row>
    <row r="56" spans="1:11" ht="12" customHeight="1" x14ac:dyDescent="0.2">
      <c r="A56" s="320"/>
      <c r="B56" s="363"/>
      <c r="C56" s="329" t="s">
        <v>247</v>
      </c>
      <c r="D56" s="330">
        <v>97</v>
      </c>
      <c r="E56" s="330">
        <v>9</v>
      </c>
      <c r="F56" s="330">
        <v>55</v>
      </c>
      <c r="G56" s="330">
        <v>20</v>
      </c>
      <c r="H56" s="339" t="s">
        <v>403</v>
      </c>
      <c r="I56" s="343" t="s">
        <v>404</v>
      </c>
      <c r="J56" s="365"/>
      <c r="K56" s="322"/>
    </row>
    <row r="57" spans="1:11" ht="12" customHeight="1" x14ac:dyDescent="0.2">
      <c r="A57" s="320"/>
      <c r="B57" s="363"/>
      <c r="C57" s="329" t="s">
        <v>248</v>
      </c>
      <c r="D57" s="330">
        <v>90</v>
      </c>
      <c r="E57" s="330">
        <v>7</v>
      </c>
      <c r="F57" s="330">
        <v>19</v>
      </c>
      <c r="G57" s="330">
        <v>22</v>
      </c>
      <c r="H57" s="339" t="s">
        <v>403</v>
      </c>
      <c r="I57" s="343" t="s">
        <v>404</v>
      </c>
      <c r="J57" s="365"/>
      <c r="K57" s="322"/>
    </row>
    <row r="58" spans="1:11" ht="5.0999999999999996" customHeight="1" x14ac:dyDescent="0.2">
      <c r="A58" s="320"/>
      <c r="B58" s="373"/>
      <c r="C58" s="374"/>
      <c r="D58" s="367"/>
      <c r="E58" s="367"/>
      <c r="F58" s="367"/>
      <c r="G58" s="367"/>
      <c r="H58" s="367"/>
      <c r="I58" s="368"/>
      <c r="J58" s="369"/>
      <c r="K58" s="370"/>
    </row>
  </sheetData>
  <mergeCells count="7">
    <mergeCell ref="C2:I2"/>
    <mergeCell ref="C3:C4"/>
    <mergeCell ref="D3:D4"/>
    <mergeCell ref="E3:E4"/>
    <mergeCell ref="F3:F4"/>
    <mergeCell ref="G3:G4"/>
    <mergeCell ref="H3:I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8"/>
  <sheetViews>
    <sheetView showGridLines="0" workbookViewId="0"/>
  </sheetViews>
  <sheetFormatPr defaultRowHeight="12" x14ac:dyDescent="0.2"/>
  <cols>
    <col min="1" max="1" width="1.7109375" style="2" customWidth="1"/>
    <col min="2" max="2" width="1.7109375" style="78" customWidth="1"/>
    <col min="3" max="3" width="9.7109375" style="78" customWidth="1"/>
    <col min="4" max="9" width="9.7109375" style="2" customWidth="1"/>
    <col min="10" max="10" width="1.7109375" style="78" customWidth="1"/>
    <col min="11" max="11" width="26.7109375" style="2" customWidth="1"/>
    <col min="12" max="13" width="1.7109375" style="78" customWidth="1"/>
    <col min="14" max="16384" width="9.140625" style="2"/>
  </cols>
  <sheetData>
    <row r="2" spans="1:13" ht="39.950000000000003" customHeight="1" x14ac:dyDescent="0.2">
      <c r="A2" s="1"/>
      <c r="B2" s="7"/>
      <c r="C2" s="457" t="s">
        <v>141</v>
      </c>
      <c r="D2" s="457"/>
      <c r="E2" s="457"/>
      <c r="F2" s="457"/>
      <c r="G2" s="457"/>
      <c r="H2" s="457"/>
      <c r="I2" s="457"/>
      <c r="J2" s="457"/>
      <c r="K2" s="457"/>
      <c r="L2" s="21"/>
      <c r="M2" s="9"/>
    </row>
    <row r="3" spans="1:13" s="16" customFormat="1" ht="20.100000000000001" customHeight="1" x14ac:dyDescent="0.3">
      <c r="A3" s="11"/>
      <c r="B3" s="12"/>
      <c r="C3" s="461" t="s">
        <v>16</v>
      </c>
      <c r="D3" s="461"/>
      <c r="E3" s="461"/>
      <c r="F3" s="461"/>
      <c r="G3" s="461"/>
      <c r="H3" s="461"/>
      <c r="I3" s="461"/>
      <c r="J3" s="461"/>
      <c r="K3" s="461"/>
      <c r="L3" s="13"/>
      <c r="M3" s="14"/>
    </row>
    <row r="4" spans="1:13" s="16" customFormat="1" ht="15.95" customHeight="1" x14ac:dyDescent="0.2">
      <c r="A4" s="11"/>
      <c r="B4" s="17"/>
      <c r="C4" s="458" t="s">
        <v>0</v>
      </c>
      <c r="D4" s="458"/>
      <c r="E4" s="458"/>
      <c r="F4" s="458"/>
      <c r="G4" s="458"/>
      <c r="H4" s="458"/>
      <c r="I4" s="458"/>
      <c r="J4" s="458"/>
      <c r="K4" s="458"/>
      <c r="L4" s="18"/>
      <c r="M4" s="14"/>
    </row>
    <row r="5" spans="1:13" ht="12" customHeight="1" x14ac:dyDescent="0.2">
      <c r="A5" s="1"/>
      <c r="B5" s="74"/>
      <c r="C5" s="462" t="s">
        <v>58</v>
      </c>
      <c r="D5" s="462"/>
      <c r="E5" s="462"/>
      <c r="F5" s="462"/>
      <c r="G5" s="462"/>
      <c r="H5" s="462"/>
      <c r="I5" s="462"/>
      <c r="J5" s="75"/>
      <c r="K5" s="76"/>
      <c r="L5" s="77"/>
    </row>
    <row r="6" spans="1:13" ht="20.100000000000001" customHeight="1" x14ac:dyDescent="0.2">
      <c r="A6" s="1"/>
      <c r="B6" s="74"/>
      <c r="C6" s="79" t="s">
        <v>27</v>
      </c>
      <c r="D6" s="79" t="s">
        <v>29</v>
      </c>
      <c r="E6" s="79" t="s">
        <v>38</v>
      </c>
      <c r="F6" s="79" t="s">
        <v>39</v>
      </c>
      <c r="G6" s="79" t="s">
        <v>40</v>
      </c>
      <c r="H6" s="79" t="s">
        <v>28</v>
      </c>
      <c r="I6" s="79" t="s">
        <v>42</v>
      </c>
      <c r="J6" s="80"/>
      <c r="K6" s="81"/>
      <c r="L6" s="82"/>
    </row>
    <row r="7" spans="1:13" s="60" customFormat="1" ht="20.100000000000001" customHeight="1" x14ac:dyDescent="0.25">
      <c r="A7" s="27"/>
      <c r="B7" s="28"/>
      <c r="C7" s="83">
        <v>1141653.2120924301</v>
      </c>
      <c r="D7" s="31">
        <v>444190.44569832197</v>
      </c>
      <c r="E7" s="31">
        <v>139256.73675951801</v>
      </c>
      <c r="F7" s="31">
        <v>12439.9720189855</v>
      </c>
      <c r="G7" s="31">
        <v>14889.4503860901</v>
      </c>
      <c r="H7" s="31">
        <v>515729.24804417702</v>
      </c>
      <c r="I7" s="31">
        <v>18664.535401518398</v>
      </c>
      <c r="J7" s="84"/>
      <c r="K7" s="85" t="s">
        <v>66</v>
      </c>
      <c r="L7" s="86"/>
      <c r="M7" s="87"/>
    </row>
    <row r="8" spans="1:13" s="16" customFormat="1" ht="20.100000000000001" customHeight="1" x14ac:dyDescent="0.2">
      <c r="A8" s="11"/>
      <c r="B8" s="35"/>
      <c r="C8" s="88">
        <v>511816.32018036401</v>
      </c>
      <c r="D8" s="37">
        <v>189483.14750248901</v>
      </c>
      <c r="E8" s="37">
        <v>86625.486835969306</v>
      </c>
      <c r="F8" s="37">
        <v>5739.8942449043197</v>
      </c>
      <c r="G8" s="37">
        <v>7909.1086178259302</v>
      </c>
      <c r="H8" s="37">
        <v>229717.13649453301</v>
      </c>
      <c r="I8" s="37">
        <v>12462.542068107799</v>
      </c>
      <c r="J8" s="42"/>
      <c r="K8" s="36" t="s">
        <v>208</v>
      </c>
      <c r="L8" s="89"/>
      <c r="M8" s="90"/>
    </row>
    <row r="9" spans="1:13" ht="12" customHeight="1" x14ac:dyDescent="0.2">
      <c r="A9" s="1"/>
      <c r="B9" s="39"/>
      <c r="C9" s="89">
        <v>133471.31381947701</v>
      </c>
      <c r="D9" s="41">
        <v>60713.397294571303</v>
      </c>
      <c r="E9" s="41">
        <v>31415.887195848001</v>
      </c>
      <c r="F9" s="41">
        <v>1874.75677823464</v>
      </c>
      <c r="G9" s="41">
        <v>7179.6966609984102</v>
      </c>
      <c r="H9" s="41">
        <v>60044.005133778199</v>
      </c>
      <c r="I9" s="41">
        <v>11016.458060851</v>
      </c>
      <c r="J9" s="42"/>
      <c r="K9" s="40" t="s">
        <v>209</v>
      </c>
      <c r="L9" s="89"/>
      <c r="M9" s="90"/>
    </row>
    <row r="10" spans="1:13" ht="12" customHeight="1" x14ac:dyDescent="0.2">
      <c r="A10" s="1"/>
      <c r="B10" s="39"/>
      <c r="C10" s="89">
        <v>378345.00636088703</v>
      </c>
      <c r="D10" s="41">
        <v>128769.750207918</v>
      </c>
      <c r="E10" s="41">
        <v>55209.599640121298</v>
      </c>
      <c r="F10" s="41">
        <v>3865.1374666696902</v>
      </c>
      <c r="G10" s="41">
        <v>729.41195682751697</v>
      </c>
      <c r="H10" s="41">
        <v>169673.13136075399</v>
      </c>
      <c r="I10" s="41">
        <v>1446.0840072568201</v>
      </c>
      <c r="J10" s="42"/>
      <c r="K10" s="40" t="s">
        <v>210</v>
      </c>
      <c r="L10" s="89"/>
      <c r="M10" s="90"/>
    </row>
    <row r="11" spans="1:13" s="16" customFormat="1" ht="20.100000000000001" customHeight="1" x14ac:dyDescent="0.2">
      <c r="A11" s="11"/>
      <c r="B11" s="35"/>
      <c r="C11" s="88">
        <v>541363.05567840801</v>
      </c>
      <c r="D11" s="37">
        <v>228801.73657851701</v>
      </c>
      <c r="E11" s="37">
        <v>50504.4436334579</v>
      </c>
      <c r="F11" s="37">
        <v>5975.9819723135097</v>
      </c>
      <c r="G11" s="37">
        <v>6919.4666143386903</v>
      </c>
      <c r="H11" s="37">
        <v>266011.857379339</v>
      </c>
      <c r="I11" s="37">
        <v>5525.2804493040403</v>
      </c>
      <c r="J11" s="42"/>
      <c r="K11" s="36" t="s">
        <v>211</v>
      </c>
      <c r="L11" s="89"/>
      <c r="M11" s="90"/>
    </row>
    <row r="12" spans="1:13" ht="12" customHeight="1" x14ac:dyDescent="0.2">
      <c r="A12" s="1"/>
      <c r="B12" s="39"/>
      <c r="C12" s="89">
        <v>233878.75808316501</v>
      </c>
      <c r="D12" s="41">
        <v>121025.687125993</v>
      </c>
      <c r="E12" s="41">
        <v>20412.697773452401</v>
      </c>
      <c r="F12" s="41">
        <v>2899.47875766175</v>
      </c>
      <c r="G12" s="41">
        <v>6546.8172123705299</v>
      </c>
      <c r="H12" s="41">
        <v>113085.921295323</v>
      </c>
      <c r="I12" s="41">
        <v>4907.3940057233503</v>
      </c>
      <c r="J12" s="42"/>
      <c r="K12" s="40" t="s">
        <v>209</v>
      </c>
      <c r="L12" s="89"/>
      <c r="M12" s="90"/>
    </row>
    <row r="13" spans="1:13" ht="12" customHeight="1" x14ac:dyDescent="0.2">
      <c r="A13" s="1"/>
      <c r="B13" s="39"/>
      <c r="C13" s="89">
        <v>307484.15525846102</v>
      </c>
      <c r="D13" s="41">
        <v>107776.10586455499</v>
      </c>
      <c r="E13" s="41">
        <v>30091.746360005502</v>
      </c>
      <c r="F13" s="41">
        <v>3076.5096956744101</v>
      </c>
      <c r="G13" s="41">
        <v>372.64940196816599</v>
      </c>
      <c r="H13" s="41">
        <v>152925.90936904101</v>
      </c>
      <c r="I13" s="41">
        <v>617.88644356705504</v>
      </c>
      <c r="J13" s="42"/>
      <c r="K13" s="40" t="s">
        <v>210</v>
      </c>
      <c r="L13" s="89"/>
      <c r="M13" s="90"/>
    </row>
    <row r="14" spans="1:13" s="16" customFormat="1" ht="20.100000000000001" customHeight="1" x14ac:dyDescent="0.2">
      <c r="A14" s="11"/>
      <c r="B14" s="35"/>
      <c r="C14" s="88">
        <v>347104.24752514903</v>
      </c>
      <c r="D14" s="37">
        <v>145222.589033803</v>
      </c>
      <c r="E14" s="37">
        <v>34890.279192238202</v>
      </c>
      <c r="F14" s="37">
        <v>3450.7183971402801</v>
      </c>
      <c r="G14" s="37">
        <v>3568.6082929564</v>
      </c>
      <c r="H14" s="37">
        <v>155725.023715777</v>
      </c>
      <c r="I14" s="37">
        <v>2181.2969185525299</v>
      </c>
      <c r="J14" s="42"/>
      <c r="K14" s="44" t="s">
        <v>212</v>
      </c>
      <c r="L14" s="89"/>
      <c r="M14" s="90"/>
    </row>
    <row r="15" spans="1:13" ht="12" customHeight="1" x14ac:dyDescent="0.2">
      <c r="A15" s="1"/>
      <c r="B15" s="39"/>
      <c r="C15" s="89">
        <v>79758.5733559363</v>
      </c>
      <c r="D15" s="41">
        <v>33306.4656880447</v>
      </c>
      <c r="E15" s="41">
        <v>5129.6792952881997</v>
      </c>
      <c r="F15" s="41">
        <v>753.48951499311897</v>
      </c>
      <c r="G15" s="41">
        <v>162.90429420547801</v>
      </c>
      <c r="H15" s="41">
        <v>36932.530923022401</v>
      </c>
      <c r="I15" s="41">
        <v>1604.506964793</v>
      </c>
      <c r="J15" s="42"/>
      <c r="K15" s="40" t="s">
        <v>213</v>
      </c>
      <c r="L15" s="89"/>
      <c r="M15" s="90"/>
    </row>
    <row r="16" spans="1:13" ht="12" customHeight="1" x14ac:dyDescent="0.2">
      <c r="A16" s="1"/>
      <c r="B16" s="39"/>
      <c r="C16" s="89">
        <v>39350.597597776097</v>
      </c>
      <c r="D16" s="41">
        <v>18620.022345994101</v>
      </c>
      <c r="E16" s="41">
        <v>3908.1105227367102</v>
      </c>
      <c r="F16" s="41">
        <v>694.73596287421901</v>
      </c>
      <c r="G16" s="41">
        <v>226.79963977193</v>
      </c>
      <c r="H16" s="41">
        <v>22085.226686761202</v>
      </c>
      <c r="I16" s="41">
        <v>463.82260829441202</v>
      </c>
      <c r="J16" s="42"/>
      <c r="K16" s="40" t="s">
        <v>214</v>
      </c>
      <c r="L16" s="89"/>
      <c r="M16" s="90"/>
    </row>
    <row r="17" spans="1:13" ht="12" customHeight="1" x14ac:dyDescent="0.2">
      <c r="A17" s="1"/>
      <c r="B17" s="39"/>
      <c r="C17" s="89">
        <v>17871.999776469002</v>
      </c>
      <c r="D17" s="41">
        <v>5310.4513289043798</v>
      </c>
      <c r="E17" s="41">
        <v>444.45408952405802</v>
      </c>
      <c r="F17" s="41">
        <v>81.0719235115304</v>
      </c>
      <c r="G17" s="41">
        <v>190.777196492982</v>
      </c>
      <c r="H17" s="41">
        <v>11318.795293119199</v>
      </c>
      <c r="I17" s="41">
        <v>643.31553936796502</v>
      </c>
      <c r="J17" s="32"/>
      <c r="K17" s="40" t="s">
        <v>215</v>
      </c>
      <c r="L17" s="83"/>
      <c r="M17" s="87"/>
    </row>
    <row r="18" spans="1:13" ht="12" customHeight="1" x14ac:dyDescent="0.2">
      <c r="A18" s="1"/>
      <c r="B18" s="39"/>
      <c r="C18" s="89">
        <v>54603.197067946501</v>
      </c>
      <c r="D18" s="41">
        <v>23842.525443799401</v>
      </c>
      <c r="E18" s="41">
        <v>6003.2652671053602</v>
      </c>
      <c r="F18" s="41">
        <v>984.283305032812</v>
      </c>
      <c r="G18" s="41">
        <v>2770.27719617506</v>
      </c>
      <c r="H18" s="41">
        <v>38441.6165264054</v>
      </c>
      <c r="I18" s="41">
        <v>632.38841820975904</v>
      </c>
      <c r="J18" s="42"/>
      <c r="K18" s="40" t="s">
        <v>216</v>
      </c>
      <c r="L18" s="89"/>
      <c r="M18" s="90"/>
    </row>
    <row r="19" spans="1:13" ht="12" customHeight="1" x14ac:dyDescent="0.2">
      <c r="A19" s="1"/>
      <c r="B19" s="39"/>
      <c r="C19" s="89">
        <v>2674.0404462574102</v>
      </c>
      <c r="D19" s="41">
        <v>2499.5883781872599</v>
      </c>
      <c r="E19" s="41">
        <v>128.26447666065201</v>
      </c>
      <c r="F19" s="41">
        <v>11.736363636363601</v>
      </c>
      <c r="G19" s="41">
        <v>0</v>
      </c>
      <c r="H19" s="41">
        <v>1508.81369882541</v>
      </c>
      <c r="I19" s="41">
        <v>0</v>
      </c>
      <c r="J19" s="42"/>
      <c r="K19" s="40" t="s">
        <v>217</v>
      </c>
      <c r="L19" s="89"/>
      <c r="M19" s="90"/>
    </row>
    <row r="20" spans="1:13" s="16" customFormat="1" ht="20.100000000000001" customHeight="1" x14ac:dyDescent="0.2">
      <c r="A20" s="11"/>
      <c r="B20" s="35"/>
      <c r="C20" s="88">
        <v>88473.866591313505</v>
      </c>
      <c r="D20" s="37">
        <v>25905.563395471701</v>
      </c>
      <c r="E20" s="37">
        <v>2126.7650744277998</v>
      </c>
      <c r="F20" s="37">
        <v>723.77724321286303</v>
      </c>
      <c r="G20" s="37">
        <v>60.875153973046302</v>
      </c>
      <c r="H20" s="37">
        <v>20000.158903310599</v>
      </c>
      <c r="I20" s="37">
        <v>676.71288410658599</v>
      </c>
      <c r="J20" s="42"/>
      <c r="K20" s="36" t="s">
        <v>218</v>
      </c>
      <c r="L20" s="89"/>
      <c r="M20" s="90"/>
    </row>
    <row r="21" spans="1:13" ht="12" customHeight="1" x14ac:dyDescent="0.2">
      <c r="A21" s="1"/>
      <c r="B21" s="39"/>
      <c r="C21" s="89">
        <v>34122.310039327698</v>
      </c>
      <c r="D21" s="41">
        <v>12313.485336329401</v>
      </c>
      <c r="E21" s="41">
        <v>748.23119285873599</v>
      </c>
      <c r="F21" s="41">
        <v>320.20885060535102</v>
      </c>
      <c r="G21" s="41">
        <v>13.650487306379601</v>
      </c>
      <c r="H21" s="41">
        <v>12198.223460909299</v>
      </c>
      <c r="I21" s="41">
        <v>609.680059028193</v>
      </c>
      <c r="J21" s="42"/>
      <c r="K21" s="40" t="s">
        <v>209</v>
      </c>
      <c r="L21" s="89"/>
      <c r="M21" s="90"/>
    </row>
    <row r="22" spans="1:13" ht="12" customHeight="1" x14ac:dyDescent="0.2">
      <c r="A22" s="1"/>
      <c r="B22" s="39"/>
      <c r="C22" s="89">
        <v>54351.397182420798</v>
      </c>
      <c r="D22" s="41">
        <v>13591.959596167801</v>
      </c>
      <c r="E22" s="41">
        <v>1378.4838817595401</v>
      </c>
      <c r="F22" s="41">
        <v>403.61859515989198</v>
      </c>
      <c r="G22" s="41">
        <v>47.2246666666667</v>
      </c>
      <c r="H22" s="41">
        <v>7801.8298335465297</v>
      </c>
      <c r="I22" s="41">
        <v>67.032825078393699</v>
      </c>
      <c r="J22" s="42"/>
      <c r="K22" s="40" t="s">
        <v>210</v>
      </c>
      <c r="L22" s="89"/>
      <c r="M22" s="90"/>
    </row>
    <row r="23" spans="1:13" s="16" customFormat="1" ht="20.100000000000001" customHeight="1" x14ac:dyDescent="0.2">
      <c r="A23" s="45"/>
      <c r="B23" s="46"/>
      <c r="C23" s="88">
        <v>703853.90330601798</v>
      </c>
      <c r="D23" s="37">
        <v>274429.716108397</v>
      </c>
      <c r="E23" s="37">
        <v>88292.477402007396</v>
      </c>
      <c r="F23" s="37">
        <v>9401.7334371725992</v>
      </c>
      <c r="G23" s="37">
        <v>8010.2658424620504</v>
      </c>
      <c r="H23" s="37">
        <v>307206.21375904302</v>
      </c>
      <c r="I23" s="37">
        <v>8375.74227989254</v>
      </c>
      <c r="J23" s="42"/>
      <c r="K23" s="36" t="s">
        <v>219</v>
      </c>
      <c r="L23" s="92"/>
      <c r="M23" s="90"/>
    </row>
    <row r="24" spans="1:13" ht="12" customHeight="1" x14ac:dyDescent="0.2">
      <c r="A24" s="52"/>
      <c r="B24" s="53"/>
      <c r="C24" s="89">
        <v>150944.03645048299</v>
      </c>
      <c r="D24" s="41">
        <v>55193.260280330796</v>
      </c>
      <c r="E24" s="41">
        <v>14645.134407089899</v>
      </c>
      <c r="F24" s="41">
        <v>1131.8737067397999</v>
      </c>
      <c r="G24" s="41">
        <v>1710.69219358296</v>
      </c>
      <c r="H24" s="41">
        <v>91626.030069596702</v>
      </c>
      <c r="I24" s="41">
        <v>2213.3047775423802</v>
      </c>
      <c r="J24" s="42"/>
      <c r="K24" s="61" t="s">
        <v>220</v>
      </c>
      <c r="L24" s="92"/>
      <c r="M24" s="90"/>
    </row>
    <row r="25" spans="1:13" ht="12" customHeight="1" x14ac:dyDescent="0.2">
      <c r="A25" s="52"/>
      <c r="B25" s="53"/>
      <c r="C25" s="89">
        <v>222346.96469147599</v>
      </c>
      <c r="D25" s="41">
        <v>91715.442873073407</v>
      </c>
      <c r="E25" s="41">
        <v>19237.832058750399</v>
      </c>
      <c r="F25" s="41">
        <v>1060.5302701261801</v>
      </c>
      <c r="G25" s="41">
        <v>2275.0186250512402</v>
      </c>
      <c r="H25" s="41">
        <v>74049.0774180304</v>
      </c>
      <c r="I25" s="41">
        <v>3985.7800679991601</v>
      </c>
      <c r="J25" s="42"/>
      <c r="K25" s="61" t="s">
        <v>221</v>
      </c>
      <c r="L25" s="92"/>
      <c r="M25" s="90"/>
    </row>
    <row r="26" spans="1:13" ht="12" customHeight="1" x14ac:dyDescent="0.2">
      <c r="A26" s="52"/>
      <c r="B26" s="53"/>
      <c r="C26" s="89">
        <v>45605.588181145802</v>
      </c>
      <c r="D26" s="41">
        <v>18077.140764685999</v>
      </c>
      <c r="E26" s="41">
        <v>8792.8501708387303</v>
      </c>
      <c r="F26" s="41">
        <v>388.89361539900898</v>
      </c>
      <c r="G26" s="41">
        <v>940.28883786885206</v>
      </c>
      <c r="H26" s="41">
        <v>31043.765602498399</v>
      </c>
      <c r="I26" s="41">
        <v>2066.4779755343502</v>
      </c>
      <c r="J26" s="42"/>
      <c r="K26" s="61" t="s">
        <v>222</v>
      </c>
      <c r="L26" s="92"/>
      <c r="M26" s="90"/>
    </row>
    <row r="27" spans="1:13" ht="12" customHeight="1" x14ac:dyDescent="0.25">
      <c r="A27" s="59"/>
      <c r="B27" s="115"/>
      <c r="C27" s="88">
        <v>18902.5375369922</v>
      </c>
      <c r="D27" s="41">
        <v>4774.7311378636005</v>
      </c>
      <c r="E27" s="41">
        <v>8288.2378908471692</v>
      </c>
      <c r="F27" s="41">
        <v>456.99493049182598</v>
      </c>
      <c r="G27" s="41">
        <v>1953.13202705664</v>
      </c>
      <c r="H27" s="41">
        <v>11803.618964306699</v>
      </c>
      <c r="I27" s="41">
        <v>2022.9446869961901</v>
      </c>
      <c r="J27" s="42"/>
      <c r="K27" s="36" t="s">
        <v>223</v>
      </c>
      <c r="L27" s="92"/>
      <c r="M27" s="90"/>
    </row>
    <row r="28" spans="1:13" s="51" customFormat="1" ht="20.100000000000001" customHeight="1" x14ac:dyDescent="0.2">
      <c r="A28" s="11"/>
      <c r="B28" s="35"/>
      <c r="C28" s="88">
        <v>63693.774269838199</v>
      </c>
      <c r="D28" s="48">
        <v>20639.7758411131</v>
      </c>
      <c r="E28" s="48">
        <v>8924.8440416310495</v>
      </c>
      <c r="F28" s="48">
        <v>1333.7278631909001</v>
      </c>
      <c r="G28" s="48">
        <v>139.41784461152901</v>
      </c>
      <c r="H28" s="48">
        <v>44146.405128833998</v>
      </c>
      <c r="I28" s="48">
        <v>327.38869409797201</v>
      </c>
      <c r="J28" s="42"/>
      <c r="K28" s="47" t="s">
        <v>224</v>
      </c>
      <c r="L28" s="89"/>
      <c r="M28" s="90"/>
    </row>
    <row r="29" spans="1:13" s="58" customFormat="1" ht="12" customHeight="1" x14ac:dyDescent="0.2">
      <c r="A29" s="1"/>
      <c r="B29" s="39"/>
      <c r="C29" s="89">
        <v>50719.502873247897</v>
      </c>
      <c r="D29" s="55">
        <v>11101.742214325601</v>
      </c>
      <c r="E29" s="55">
        <v>870.96812368230303</v>
      </c>
      <c r="F29" s="55">
        <v>1369.9877181138299</v>
      </c>
      <c r="G29" s="55">
        <v>6.5</v>
      </c>
      <c r="H29" s="55">
        <v>18651.988825165201</v>
      </c>
      <c r="I29" s="55">
        <v>2.3636363636363602</v>
      </c>
      <c r="J29" s="38"/>
      <c r="K29" s="54" t="s">
        <v>225</v>
      </c>
      <c r="L29" s="88"/>
      <c r="M29" s="93"/>
    </row>
    <row r="30" spans="1:13" s="60" customFormat="1" ht="20.100000000000001" customHeight="1" x14ac:dyDescent="0.2">
      <c r="A30" s="1"/>
      <c r="B30" s="39"/>
      <c r="C30" s="83">
        <v>26011.875390627101</v>
      </c>
      <c r="D30" s="31">
        <v>19071.1333269795</v>
      </c>
      <c r="E30" s="31">
        <v>2618.3766176505801</v>
      </c>
      <c r="F30" s="31">
        <v>38.360532579208602</v>
      </c>
      <c r="G30" s="31">
        <v>320.169445256053</v>
      </c>
      <c r="H30" s="31">
        <v>24053.732346680001</v>
      </c>
      <c r="I30" s="31">
        <v>876.50551029689598</v>
      </c>
      <c r="J30" s="32"/>
      <c r="K30" s="29" t="s">
        <v>67</v>
      </c>
      <c r="L30" s="83"/>
      <c r="M30" s="90"/>
    </row>
    <row r="31" spans="1:13" s="16" customFormat="1" ht="20.100000000000001" customHeight="1" x14ac:dyDescent="0.2">
      <c r="A31" s="11"/>
      <c r="B31" s="35"/>
      <c r="C31" s="88">
        <v>15018.7189979452</v>
      </c>
      <c r="D31" s="37">
        <v>11764.384860403799</v>
      </c>
      <c r="E31" s="37">
        <v>1360.1945218261001</v>
      </c>
      <c r="F31" s="37">
        <v>27.0382621428571</v>
      </c>
      <c r="G31" s="37">
        <v>110.292697669292</v>
      </c>
      <c r="H31" s="37">
        <v>11331.4997487648</v>
      </c>
      <c r="I31" s="37">
        <v>512.51310197242799</v>
      </c>
      <c r="J31" s="42"/>
      <c r="K31" s="36" t="s">
        <v>208</v>
      </c>
      <c r="L31" s="89"/>
      <c r="M31" s="90"/>
    </row>
    <row r="32" spans="1:13" ht="12" customHeight="1" x14ac:dyDescent="0.2">
      <c r="A32" s="1"/>
      <c r="B32" s="39"/>
      <c r="C32" s="89">
        <v>6180.3221297764903</v>
      </c>
      <c r="D32" s="41">
        <v>5983.5341277202597</v>
      </c>
      <c r="E32" s="41">
        <v>341.541577662907</v>
      </c>
      <c r="F32" s="41">
        <v>1.1099437619047601</v>
      </c>
      <c r="G32" s="41">
        <v>15.8349882616969</v>
      </c>
      <c r="H32" s="41">
        <v>2453.54964301162</v>
      </c>
      <c r="I32" s="41">
        <v>423.57486553371098</v>
      </c>
      <c r="J32" s="32"/>
      <c r="K32" s="40" t="s">
        <v>209</v>
      </c>
      <c r="L32" s="83"/>
      <c r="M32" s="87"/>
    </row>
    <row r="33" spans="1:13" ht="12" customHeight="1" x14ac:dyDescent="0.2">
      <c r="A33" s="1"/>
      <c r="B33" s="39"/>
      <c r="C33" s="89">
        <v>8838.3968681686893</v>
      </c>
      <c r="D33" s="41">
        <v>5780.8507326835497</v>
      </c>
      <c r="E33" s="41">
        <v>1018.65294416319</v>
      </c>
      <c r="F33" s="41">
        <v>25.928318380952401</v>
      </c>
      <c r="G33" s="41">
        <v>94.457709407595402</v>
      </c>
      <c r="H33" s="41">
        <v>8877.9501057531506</v>
      </c>
      <c r="I33" s="41">
        <v>88.938236438717198</v>
      </c>
      <c r="J33" s="42"/>
      <c r="K33" s="40" t="s">
        <v>210</v>
      </c>
      <c r="L33" s="89"/>
      <c r="M33" s="90"/>
    </row>
    <row r="34" spans="1:13" s="16" customFormat="1" ht="20.100000000000001" customHeight="1" x14ac:dyDescent="0.2">
      <c r="A34" s="11"/>
      <c r="B34" s="35"/>
      <c r="C34" s="88">
        <v>8792.1477424687091</v>
      </c>
      <c r="D34" s="37">
        <v>6088.3838570330199</v>
      </c>
      <c r="E34" s="37">
        <v>1129.7097553973099</v>
      </c>
      <c r="F34" s="37">
        <v>11.2722704363515</v>
      </c>
      <c r="G34" s="37">
        <v>174.40489155781401</v>
      </c>
      <c r="H34" s="37">
        <v>12491.6267492799</v>
      </c>
      <c r="I34" s="37">
        <v>321.541353923381</v>
      </c>
      <c r="J34" s="42"/>
      <c r="K34" s="36" t="s">
        <v>211</v>
      </c>
      <c r="L34" s="89"/>
      <c r="M34" s="90"/>
    </row>
    <row r="35" spans="1:13" ht="12" customHeight="1" x14ac:dyDescent="0.2">
      <c r="A35" s="1"/>
      <c r="B35" s="39"/>
      <c r="C35" s="89">
        <v>3515.1850640095599</v>
      </c>
      <c r="D35" s="41">
        <v>3747.5724314520198</v>
      </c>
      <c r="E35" s="41">
        <v>96.424618285896699</v>
      </c>
      <c r="F35" s="41">
        <v>0.16482999816323801</v>
      </c>
      <c r="G35" s="41">
        <v>17.088998619070701</v>
      </c>
      <c r="H35" s="41">
        <v>1257.1612148871</v>
      </c>
      <c r="I35" s="41">
        <v>297.04923507772702</v>
      </c>
      <c r="J35" s="42"/>
      <c r="K35" s="40" t="s">
        <v>209</v>
      </c>
      <c r="L35" s="89"/>
      <c r="M35" s="90"/>
    </row>
    <row r="36" spans="1:13" ht="12" customHeight="1" x14ac:dyDescent="0.2">
      <c r="A36" s="1"/>
      <c r="B36" s="39"/>
      <c r="C36" s="89">
        <v>5277.01268191291</v>
      </c>
      <c r="D36" s="41">
        <v>2340.8114255809901</v>
      </c>
      <c r="E36" s="41">
        <v>1033.28513711142</v>
      </c>
      <c r="F36" s="41">
        <v>11.1074404381883</v>
      </c>
      <c r="G36" s="41">
        <v>157.31589293874299</v>
      </c>
      <c r="H36" s="41">
        <v>11234.4155343928</v>
      </c>
      <c r="I36" s="41">
        <v>24.492118845653899</v>
      </c>
      <c r="J36" s="42"/>
      <c r="K36" s="40" t="s">
        <v>210</v>
      </c>
      <c r="L36" s="89"/>
      <c r="M36" s="90"/>
    </row>
    <row r="37" spans="1:13" s="16" customFormat="1" ht="20.100000000000001" customHeight="1" x14ac:dyDescent="0.2">
      <c r="A37" s="1"/>
      <c r="B37" s="39"/>
      <c r="C37" s="89">
        <v>4876.0363559429497</v>
      </c>
      <c r="D37" s="37">
        <v>3274.9464495134498</v>
      </c>
      <c r="E37" s="37">
        <v>978.76052404366101</v>
      </c>
      <c r="F37" s="37">
        <v>8.2174602458752997</v>
      </c>
      <c r="G37" s="37">
        <v>134.67606325691401</v>
      </c>
      <c r="H37" s="37">
        <v>2407.7417285964898</v>
      </c>
      <c r="I37" s="37">
        <v>48.5060989686705</v>
      </c>
      <c r="J37" s="42"/>
      <c r="K37" s="44" t="s">
        <v>212</v>
      </c>
      <c r="L37" s="89"/>
      <c r="M37" s="90"/>
    </row>
    <row r="38" spans="1:13" ht="12" customHeight="1" x14ac:dyDescent="0.2">
      <c r="A38" s="1"/>
      <c r="B38" s="39"/>
      <c r="C38" s="89">
        <v>1024.9819930804699</v>
      </c>
      <c r="D38" s="41">
        <v>637.50557787266303</v>
      </c>
      <c r="E38" s="41">
        <v>51.860475685714299</v>
      </c>
      <c r="F38" s="41">
        <v>2.4038571428571399E-2</v>
      </c>
      <c r="G38" s="41">
        <v>11.1309896738095</v>
      </c>
      <c r="H38" s="41">
        <v>2785.7048023724501</v>
      </c>
      <c r="I38" s="41">
        <v>242.290182943188</v>
      </c>
      <c r="J38" s="42"/>
      <c r="K38" s="40" t="s">
        <v>213</v>
      </c>
      <c r="L38" s="89"/>
      <c r="M38" s="90"/>
    </row>
    <row r="39" spans="1:13" ht="12" customHeight="1" x14ac:dyDescent="0.2">
      <c r="A39" s="1"/>
      <c r="B39" s="39"/>
      <c r="C39" s="89">
        <v>1184.11992115315</v>
      </c>
      <c r="D39" s="41">
        <v>1346.27506546221</v>
      </c>
      <c r="E39" s="41">
        <v>21.099426061745302</v>
      </c>
      <c r="F39" s="41">
        <v>0.45673304761904798</v>
      </c>
      <c r="G39" s="41">
        <v>4.73632080200501</v>
      </c>
      <c r="H39" s="41">
        <v>6502.3464251986397</v>
      </c>
      <c r="I39" s="41">
        <v>15.710640236955999</v>
      </c>
      <c r="J39" s="42"/>
      <c r="K39" s="40" t="s">
        <v>214</v>
      </c>
      <c r="L39" s="89"/>
      <c r="M39" s="90"/>
    </row>
    <row r="40" spans="1:13" ht="12" customHeight="1" x14ac:dyDescent="0.2">
      <c r="A40" s="11"/>
      <c r="B40" s="35"/>
      <c r="C40" s="88">
        <v>44.151170728787903</v>
      </c>
      <c r="D40" s="41">
        <v>110.474463203463</v>
      </c>
      <c r="E40" s="41">
        <v>10.903210526315799</v>
      </c>
      <c r="F40" s="41">
        <v>2.4038571428571399E-2</v>
      </c>
      <c r="G40" s="41">
        <v>0</v>
      </c>
      <c r="H40" s="41">
        <v>69.929941863059497</v>
      </c>
      <c r="I40" s="41">
        <v>6.1505665386363599</v>
      </c>
      <c r="J40" s="42"/>
      <c r="K40" s="40" t="s">
        <v>215</v>
      </c>
      <c r="L40" s="89"/>
      <c r="M40" s="90"/>
    </row>
    <row r="41" spans="1:13" ht="12" customHeight="1" x14ac:dyDescent="0.2">
      <c r="A41" s="1"/>
      <c r="B41" s="39"/>
      <c r="C41" s="89">
        <v>1379.3859012426799</v>
      </c>
      <c r="D41" s="41">
        <v>707.41676126693994</v>
      </c>
      <c r="E41" s="41">
        <v>59.467509698922498</v>
      </c>
      <c r="F41" s="41">
        <v>2.5499999999999998</v>
      </c>
      <c r="G41" s="41">
        <v>23.861517825085699</v>
      </c>
      <c r="H41" s="41">
        <v>381.52552007388903</v>
      </c>
      <c r="I41" s="41">
        <v>8.88386523593074</v>
      </c>
      <c r="J41" s="42"/>
      <c r="K41" s="40" t="s">
        <v>216</v>
      </c>
      <c r="L41" s="89"/>
      <c r="M41" s="90"/>
    </row>
    <row r="42" spans="1:13" ht="12" customHeight="1" x14ac:dyDescent="0.2">
      <c r="A42" s="1"/>
      <c r="B42" s="39"/>
      <c r="C42" s="89">
        <v>283.46977219548899</v>
      </c>
      <c r="D42" s="41">
        <v>11.8155397142857</v>
      </c>
      <c r="E42" s="41">
        <v>7.5686093809523802</v>
      </c>
      <c r="F42" s="41">
        <v>0</v>
      </c>
      <c r="G42" s="41">
        <v>0</v>
      </c>
      <c r="H42" s="41">
        <v>344.44986079442998</v>
      </c>
      <c r="I42" s="41">
        <v>0</v>
      </c>
      <c r="J42" s="38"/>
      <c r="K42" s="40" t="s">
        <v>217</v>
      </c>
      <c r="L42" s="88"/>
      <c r="M42" s="93"/>
    </row>
    <row r="43" spans="1:13" s="16" customFormat="1" ht="20.100000000000001" customHeight="1" x14ac:dyDescent="0.2">
      <c r="A43" s="11"/>
      <c r="B43" s="35"/>
      <c r="C43" s="88">
        <v>2200.8794549979102</v>
      </c>
      <c r="D43" s="37">
        <v>1218.31460954265</v>
      </c>
      <c r="E43" s="37">
        <v>128.472340427169</v>
      </c>
      <c r="F43" s="37">
        <v>0.05</v>
      </c>
      <c r="G43" s="37">
        <v>35.4718560289474</v>
      </c>
      <c r="H43" s="37">
        <v>230.65537199246799</v>
      </c>
      <c r="I43" s="37">
        <v>42.451054355630902</v>
      </c>
      <c r="J43" s="42"/>
      <c r="K43" s="36" t="s">
        <v>218</v>
      </c>
      <c r="L43" s="89"/>
      <c r="M43" s="90"/>
    </row>
    <row r="44" spans="1:13" ht="12" customHeight="1" x14ac:dyDescent="0.2">
      <c r="A44" s="1"/>
      <c r="B44" s="39"/>
      <c r="C44" s="89">
        <v>923.72917324103503</v>
      </c>
      <c r="D44" s="41">
        <v>274.35644157357001</v>
      </c>
      <c r="E44" s="41">
        <v>87.005308629919995</v>
      </c>
      <c r="F44" s="41">
        <v>0</v>
      </c>
      <c r="G44" s="41">
        <v>34.121856028947398</v>
      </c>
      <c r="H44" s="41">
        <v>146.896078768465</v>
      </c>
      <c r="I44" s="41">
        <v>41.867504090909101</v>
      </c>
      <c r="J44" s="94"/>
      <c r="K44" s="40" t="s">
        <v>209</v>
      </c>
      <c r="L44" s="95"/>
      <c r="M44" s="66"/>
    </row>
    <row r="45" spans="1:13" ht="12" customHeight="1" x14ac:dyDescent="0.2">
      <c r="A45" s="1"/>
      <c r="B45" s="39"/>
      <c r="C45" s="89">
        <v>1277.1690940619001</v>
      </c>
      <c r="D45" s="41">
        <v>943.95816796908105</v>
      </c>
      <c r="E45" s="41">
        <v>41.4670317972489</v>
      </c>
      <c r="F45" s="41">
        <v>0.05</v>
      </c>
      <c r="G45" s="41">
        <v>1.35</v>
      </c>
      <c r="H45" s="41">
        <v>83.759293224001993</v>
      </c>
      <c r="I45" s="41">
        <v>0.58355026472175497</v>
      </c>
      <c r="J45" s="96"/>
      <c r="K45" s="40" t="s">
        <v>210</v>
      </c>
      <c r="L45" s="43"/>
      <c r="M45" s="9"/>
    </row>
    <row r="46" spans="1:13" s="51" customFormat="1" ht="20.100000000000001" customHeight="1" x14ac:dyDescent="0.2">
      <c r="A46" s="45"/>
      <c r="B46" s="46"/>
      <c r="C46" s="91">
        <v>214.77765019047601</v>
      </c>
      <c r="D46" s="48">
        <v>0</v>
      </c>
      <c r="E46" s="48">
        <v>0</v>
      </c>
      <c r="F46" s="48">
        <v>0.91988752380952399</v>
      </c>
      <c r="G46" s="48">
        <v>0</v>
      </c>
      <c r="H46" s="48">
        <v>0.50633156820362901</v>
      </c>
      <c r="I46" s="48">
        <v>0</v>
      </c>
      <c r="J46" s="97"/>
      <c r="K46" s="47" t="s">
        <v>224</v>
      </c>
      <c r="L46" s="43"/>
      <c r="M46" s="9"/>
    </row>
    <row r="47" spans="1:13" s="58" customFormat="1" ht="12" customHeight="1" x14ac:dyDescent="0.2">
      <c r="A47" s="52"/>
      <c r="B47" s="53"/>
      <c r="C47" s="92">
        <v>118.808598823818</v>
      </c>
      <c r="D47" s="55">
        <v>12.136363636363599</v>
      </c>
      <c r="E47" s="55">
        <v>0</v>
      </c>
      <c r="F47" s="55">
        <v>0</v>
      </c>
      <c r="G47" s="55">
        <v>0</v>
      </c>
      <c r="H47" s="55">
        <v>24.528214229548301</v>
      </c>
      <c r="I47" s="55">
        <v>0</v>
      </c>
      <c r="J47" s="96"/>
      <c r="K47" s="54" t="s">
        <v>225</v>
      </c>
      <c r="L47" s="43"/>
      <c r="M47" s="9"/>
    </row>
    <row r="48" spans="1:13" s="68" customFormat="1" ht="5.0999999999999996" customHeight="1" x14ac:dyDescent="0.2">
      <c r="A48" s="62"/>
      <c r="B48" s="63"/>
      <c r="C48" s="98"/>
      <c r="D48" s="65"/>
      <c r="E48" s="65"/>
      <c r="F48" s="65"/>
      <c r="G48" s="65"/>
      <c r="H48" s="65"/>
      <c r="I48" s="65"/>
      <c r="J48" s="99"/>
      <c r="K48" s="100"/>
      <c r="L48" s="101"/>
      <c r="M48" s="78"/>
    </row>
    <row r="49" spans="1:12" ht="54.95" customHeight="1" x14ac:dyDescent="0.2">
      <c r="A49" s="1"/>
      <c r="B49" s="102"/>
      <c r="C49" s="454" t="s">
        <v>119</v>
      </c>
      <c r="D49" s="454"/>
      <c r="E49" s="454"/>
      <c r="F49" s="454"/>
      <c r="G49" s="454"/>
      <c r="H49" s="454"/>
      <c r="I49" s="454"/>
      <c r="J49" s="454"/>
      <c r="K49" s="454"/>
      <c r="L49" s="77"/>
    </row>
    <row r="50" spans="1:12" x14ac:dyDescent="0.2">
      <c r="A50" s="1"/>
      <c r="B50" s="103"/>
      <c r="C50" s="71"/>
      <c r="D50" s="71"/>
      <c r="E50" s="71"/>
      <c r="F50" s="71"/>
      <c r="G50" s="71"/>
      <c r="H50" s="71"/>
      <c r="I50" s="71"/>
      <c r="J50" s="104"/>
      <c r="K50" s="72" t="s">
        <v>227</v>
      </c>
      <c r="L50" s="101"/>
    </row>
    <row r="51" spans="1:12" x14ac:dyDescent="0.2">
      <c r="A51" s="1"/>
      <c r="B51" s="9"/>
      <c r="C51" s="9"/>
      <c r="K51" s="1"/>
    </row>
    <row r="66" spans="2:13" x14ac:dyDescent="0.2">
      <c r="B66" s="2"/>
      <c r="C66" s="2"/>
      <c r="J66" s="2"/>
      <c r="L66" s="2"/>
      <c r="M66" s="2"/>
    </row>
    <row r="67" spans="2:13" x14ac:dyDescent="0.2">
      <c r="B67" s="2"/>
      <c r="C67" s="2"/>
      <c r="J67" s="2"/>
      <c r="L67" s="2"/>
      <c r="M67" s="2"/>
    </row>
    <row r="68" spans="2:13" x14ac:dyDescent="0.2">
      <c r="B68" s="2"/>
      <c r="C68" s="2"/>
      <c r="J68" s="2"/>
      <c r="L68" s="2"/>
      <c r="M68" s="2"/>
    </row>
    <row r="69" spans="2:13" x14ac:dyDescent="0.2">
      <c r="B69" s="2"/>
      <c r="C69" s="2"/>
      <c r="J69" s="2"/>
      <c r="L69" s="2"/>
      <c r="M69" s="2"/>
    </row>
    <row r="70" spans="2:13" x14ac:dyDescent="0.2">
      <c r="B70" s="2"/>
      <c r="C70" s="2"/>
      <c r="J70" s="2"/>
      <c r="L70" s="2"/>
      <c r="M70" s="2"/>
    </row>
    <row r="71" spans="2:13" x14ac:dyDescent="0.2">
      <c r="B71" s="2"/>
      <c r="C71" s="2"/>
      <c r="J71" s="2"/>
      <c r="L71" s="2"/>
      <c r="M71" s="2"/>
    </row>
    <row r="72" spans="2:13" x14ac:dyDescent="0.2">
      <c r="B72" s="2"/>
      <c r="C72" s="2"/>
      <c r="J72" s="2"/>
      <c r="L72" s="2"/>
      <c r="M72" s="2"/>
    </row>
    <row r="73" spans="2:13" x14ac:dyDescent="0.2">
      <c r="B73" s="2"/>
      <c r="C73" s="2"/>
      <c r="J73" s="2"/>
      <c r="L73" s="2"/>
      <c r="M73" s="2"/>
    </row>
    <row r="74" spans="2:13" x14ac:dyDescent="0.2">
      <c r="B74" s="2"/>
      <c r="C74" s="2"/>
      <c r="J74" s="2"/>
      <c r="L74" s="2"/>
      <c r="M74" s="2"/>
    </row>
    <row r="75" spans="2:13" x14ac:dyDescent="0.2">
      <c r="B75" s="2"/>
      <c r="C75" s="2"/>
      <c r="J75" s="2"/>
      <c r="L75" s="2"/>
      <c r="M75" s="2"/>
    </row>
    <row r="76" spans="2:13" x14ac:dyDescent="0.2">
      <c r="B76" s="2"/>
      <c r="C76" s="2"/>
      <c r="J76" s="2"/>
      <c r="L76" s="2"/>
      <c r="M76" s="2"/>
    </row>
    <row r="77" spans="2:13" x14ac:dyDescent="0.2">
      <c r="B77" s="2"/>
      <c r="C77" s="2"/>
      <c r="J77" s="2"/>
      <c r="L77" s="2"/>
      <c r="M77" s="2"/>
    </row>
    <row r="78" spans="2:13" x14ac:dyDescent="0.2">
      <c r="B78" s="2"/>
      <c r="C78" s="2"/>
      <c r="J78" s="2"/>
      <c r="L78" s="2"/>
      <c r="M78" s="2"/>
    </row>
  </sheetData>
  <mergeCells count="5">
    <mergeCell ref="C49:K49"/>
    <mergeCell ref="C2:K2"/>
    <mergeCell ref="C4:K4"/>
    <mergeCell ref="C5:I5"/>
    <mergeCell ref="C3:K3"/>
  </mergeCells>
  <phoneticPr fontId="0" type="noConversion"/>
  <pageMargins left="0.59055118110236227" right="0.59055118110236227" top="0.59055118110236227" bottom="0.59055118110236227" header="0.59055118110236227" footer="0.59055118110236227"/>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1"/>
  <sheetViews>
    <sheetView showGridLines="0" workbookViewId="0"/>
  </sheetViews>
  <sheetFormatPr defaultRowHeight="12" x14ac:dyDescent="0.2"/>
  <cols>
    <col min="1" max="2" width="1.7109375" style="2" customWidth="1"/>
    <col min="3" max="3" width="26.7109375" style="2" customWidth="1"/>
    <col min="4" max="10" width="9.7109375" style="2" customWidth="1"/>
    <col min="11" max="11" width="1.7109375" style="78" customWidth="1"/>
    <col min="12" max="12" width="1.7109375" style="2" customWidth="1"/>
    <col min="13" max="16384" width="9.140625" style="2"/>
  </cols>
  <sheetData>
    <row r="2" spans="1:12" ht="39.950000000000003" customHeight="1" x14ac:dyDescent="0.2">
      <c r="A2" s="1"/>
      <c r="B2" s="7"/>
      <c r="C2" s="457" t="s">
        <v>141</v>
      </c>
      <c r="D2" s="457"/>
      <c r="E2" s="457"/>
      <c r="F2" s="457"/>
      <c r="G2" s="457"/>
      <c r="H2" s="457"/>
      <c r="I2" s="457"/>
      <c r="J2" s="457"/>
      <c r="K2" s="8"/>
      <c r="L2" s="9"/>
    </row>
    <row r="3" spans="1:12" s="16" customFormat="1" ht="20.100000000000001" customHeight="1" x14ac:dyDescent="0.3">
      <c r="A3" s="11"/>
      <c r="B3" s="12"/>
      <c r="C3" s="461" t="s">
        <v>16</v>
      </c>
      <c r="D3" s="461"/>
      <c r="E3" s="461"/>
      <c r="F3" s="461"/>
      <c r="G3" s="461"/>
      <c r="H3" s="461"/>
      <c r="I3" s="461"/>
      <c r="J3" s="461"/>
      <c r="K3" s="13"/>
      <c r="L3" s="14"/>
    </row>
    <row r="4" spans="1:12" s="16" customFormat="1" ht="15.95" customHeight="1" x14ac:dyDescent="0.2">
      <c r="A4" s="11"/>
      <c r="B4" s="17"/>
      <c r="C4" s="458" t="s">
        <v>0</v>
      </c>
      <c r="D4" s="458"/>
      <c r="E4" s="458"/>
      <c r="F4" s="458"/>
      <c r="G4" s="458"/>
      <c r="H4" s="458"/>
      <c r="I4" s="458"/>
      <c r="J4" s="458"/>
      <c r="K4" s="18"/>
    </row>
    <row r="5" spans="1:12" ht="12" customHeight="1" x14ac:dyDescent="0.2">
      <c r="A5" s="1"/>
      <c r="B5" s="19"/>
      <c r="C5" s="20"/>
      <c r="D5" s="463" t="s">
        <v>58</v>
      </c>
      <c r="E5" s="462"/>
      <c r="F5" s="462"/>
      <c r="G5" s="462"/>
      <c r="H5" s="462"/>
      <c r="I5" s="462"/>
      <c r="J5" s="462"/>
      <c r="K5" s="26"/>
    </row>
    <row r="6" spans="1:12" ht="20.100000000000001" customHeight="1" x14ac:dyDescent="0.2">
      <c r="A6" s="1"/>
      <c r="B6" s="22"/>
      <c r="C6" s="23"/>
      <c r="D6" s="24" t="s">
        <v>43</v>
      </c>
      <c r="E6" s="24" t="s">
        <v>44</v>
      </c>
      <c r="F6" s="24" t="s">
        <v>45</v>
      </c>
      <c r="G6" s="24" t="s">
        <v>47</v>
      </c>
      <c r="H6" s="24" t="s">
        <v>48</v>
      </c>
      <c r="I6" s="24" t="s">
        <v>33</v>
      </c>
      <c r="J6" s="108" t="s">
        <v>50</v>
      </c>
      <c r="K6" s="26"/>
    </row>
    <row r="7" spans="1:12" s="60" customFormat="1" ht="20.100000000000001" customHeight="1" x14ac:dyDescent="0.25">
      <c r="A7" s="59"/>
      <c r="B7" s="28"/>
      <c r="C7" s="29" t="s">
        <v>66</v>
      </c>
      <c r="D7" s="31">
        <v>43595.437762703499</v>
      </c>
      <c r="E7" s="31">
        <v>56284.460933832299</v>
      </c>
      <c r="F7" s="31">
        <v>53942.278271423602</v>
      </c>
      <c r="G7" s="31">
        <v>21889.727378920699</v>
      </c>
      <c r="H7" s="31">
        <v>26076.189712634601</v>
      </c>
      <c r="I7" s="31">
        <v>70813.011763116898</v>
      </c>
      <c r="J7" s="32">
        <v>64646.129139994198</v>
      </c>
      <c r="K7" s="116"/>
      <c r="L7" s="34"/>
    </row>
    <row r="8" spans="1:12" s="16" customFormat="1" ht="20.100000000000001" customHeight="1" x14ac:dyDescent="0.2">
      <c r="A8" s="11"/>
      <c r="B8" s="35"/>
      <c r="C8" s="36" t="s">
        <v>208</v>
      </c>
      <c r="D8" s="37">
        <v>16999.649127955599</v>
      </c>
      <c r="E8" s="37">
        <v>22701.030395710201</v>
      </c>
      <c r="F8" s="37">
        <v>27010.344084462198</v>
      </c>
      <c r="G8" s="37">
        <v>10921.4584945518</v>
      </c>
      <c r="H8" s="37">
        <v>12269.4571050186</v>
      </c>
      <c r="I8" s="37">
        <v>26910.022828572099</v>
      </c>
      <c r="J8" s="38">
        <v>34265.1994310191</v>
      </c>
      <c r="K8" s="117"/>
    </row>
    <row r="9" spans="1:12" ht="12" customHeight="1" x14ac:dyDescent="0.2">
      <c r="A9" s="1"/>
      <c r="B9" s="39"/>
      <c r="C9" s="40" t="s">
        <v>209</v>
      </c>
      <c r="D9" s="41">
        <v>5646.0921836635598</v>
      </c>
      <c r="E9" s="41">
        <v>5775.0190123332104</v>
      </c>
      <c r="F9" s="41">
        <v>6496.0116032701999</v>
      </c>
      <c r="G9" s="41">
        <v>2862.6254212393701</v>
      </c>
      <c r="H9" s="41">
        <v>5752.8710773768898</v>
      </c>
      <c r="I9" s="41">
        <v>6572.1978849869201</v>
      </c>
      <c r="J9" s="42">
        <v>12779.310262261</v>
      </c>
      <c r="K9" s="82"/>
    </row>
    <row r="10" spans="1:12" ht="12" customHeight="1" x14ac:dyDescent="0.2">
      <c r="A10" s="1"/>
      <c r="B10" s="39"/>
      <c r="C10" s="40" t="s">
        <v>210</v>
      </c>
      <c r="D10" s="41">
        <v>11353.556944292</v>
      </c>
      <c r="E10" s="41">
        <v>16926.011383376899</v>
      </c>
      <c r="F10" s="41">
        <v>20514.332481191999</v>
      </c>
      <c r="G10" s="41">
        <v>8058.8330733124603</v>
      </c>
      <c r="H10" s="41">
        <v>6516.5860276417598</v>
      </c>
      <c r="I10" s="41">
        <v>20337.824943585201</v>
      </c>
      <c r="J10" s="42">
        <v>21485.889168758</v>
      </c>
      <c r="K10" s="82"/>
    </row>
    <row r="11" spans="1:12" s="16" customFormat="1" ht="20.100000000000001" customHeight="1" x14ac:dyDescent="0.2">
      <c r="A11" s="11"/>
      <c r="B11" s="35"/>
      <c r="C11" s="36" t="s">
        <v>211</v>
      </c>
      <c r="D11" s="37">
        <v>24702.144845633899</v>
      </c>
      <c r="E11" s="37">
        <v>29377.806646565601</v>
      </c>
      <c r="F11" s="37">
        <v>24810.372261673201</v>
      </c>
      <c r="G11" s="37">
        <v>9259.8096363029199</v>
      </c>
      <c r="H11" s="37">
        <v>11481.668781152999</v>
      </c>
      <c r="I11" s="37">
        <v>36199.2894412491</v>
      </c>
      <c r="J11" s="38">
        <v>28374.8540660609</v>
      </c>
      <c r="K11" s="117"/>
    </row>
    <row r="12" spans="1:12" ht="12" customHeight="1" x14ac:dyDescent="0.2">
      <c r="A12" s="1"/>
      <c r="B12" s="39"/>
      <c r="C12" s="40" t="s">
        <v>209</v>
      </c>
      <c r="D12" s="41">
        <v>10047.941180367199</v>
      </c>
      <c r="E12" s="41">
        <v>14796.188964776</v>
      </c>
      <c r="F12" s="41">
        <v>12406.682327177101</v>
      </c>
      <c r="G12" s="41">
        <v>3937.2604899057001</v>
      </c>
      <c r="H12" s="41">
        <v>4211.3168586030997</v>
      </c>
      <c r="I12" s="41">
        <v>15125.731212138</v>
      </c>
      <c r="J12" s="42">
        <v>13882.5820429782</v>
      </c>
      <c r="K12" s="82"/>
    </row>
    <row r="13" spans="1:12" ht="12" customHeight="1" x14ac:dyDescent="0.2">
      <c r="A13" s="1"/>
      <c r="B13" s="39"/>
      <c r="C13" s="40" t="s">
        <v>210</v>
      </c>
      <c r="D13" s="41">
        <v>14654.351033687701</v>
      </c>
      <c r="E13" s="41">
        <v>14581.6259997204</v>
      </c>
      <c r="F13" s="41">
        <v>12403.742542456001</v>
      </c>
      <c r="G13" s="41">
        <v>5322.6044095051202</v>
      </c>
      <c r="H13" s="41">
        <v>7270.4500087695496</v>
      </c>
      <c r="I13" s="41">
        <v>21073.457729111102</v>
      </c>
      <c r="J13" s="42">
        <v>14492.1566122732</v>
      </c>
      <c r="K13" s="82"/>
    </row>
    <row r="14" spans="1:12" s="16" customFormat="1" ht="20.100000000000001" customHeight="1" x14ac:dyDescent="0.2">
      <c r="A14" s="11"/>
      <c r="B14" s="35"/>
      <c r="C14" s="44" t="s">
        <v>212</v>
      </c>
      <c r="D14" s="37">
        <v>14872.310312605099</v>
      </c>
      <c r="E14" s="37">
        <v>20557.7398791788</v>
      </c>
      <c r="F14" s="37">
        <v>13199.7199201659</v>
      </c>
      <c r="G14" s="37">
        <v>5313.9930012866298</v>
      </c>
      <c r="H14" s="37">
        <v>7207.3703832445599</v>
      </c>
      <c r="I14" s="37">
        <v>24588.796969888001</v>
      </c>
      <c r="J14" s="38">
        <v>13898.678280089</v>
      </c>
      <c r="K14" s="117"/>
    </row>
    <row r="15" spans="1:12" ht="12" customHeight="1" x14ac:dyDescent="0.2">
      <c r="A15" s="1"/>
      <c r="B15" s="39"/>
      <c r="C15" s="40" t="s">
        <v>213</v>
      </c>
      <c r="D15" s="41">
        <v>2952.8195098477199</v>
      </c>
      <c r="E15" s="41">
        <v>2914.5116274087</v>
      </c>
      <c r="F15" s="41">
        <v>3696.9561923607998</v>
      </c>
      <c r="G15" s="41">
        <v>1167.1174212645301</v>
      </c>
      <c r="H15" s="41">
        <v>2136.5239632592002</v>
      </c>
      <c r="I15" s="41">
        <v>4451.3995771951204</v>
      </c>
      <c r="J15" s="42">
        <v>5462.8544503958301</v>
      </c>
      <c r="K15" s="82"/>
    </row>
    <row r="16" spans="1:12" ht="12" customHeight="1" x14ac:dyDescent="0.2">
      <c r="A16" s="1"/>
      <c r="B16" s="39"/>
      <c r="C16" s="40" t="s">
        <v>214</v>
      </c>
      <c r="D16" s="41">
        <v>2761.81985166905</v>
      </c>
      <c r="E16" s="41">
        <v>2778.94113993259</v>
      </c>
      <c r="F16" s="41">
        <v>3029.4597410547599</v>
      </c>
      <c r="G16" s="41">
        <v>923.71758767320898</v>
      </c>
      <c r="H16" s="41">
        <v>932.76415029377597</v>
      </c>
      <c r="I16" s="41">
        <v>2753.0638280171902</v>
      </c>
      <c r="J16" s="42">
        <v>2000.0326670096399</v>
      </c>
      <c r="K16" s="82"/>
    </row>
    <row r="17" spans="1:11" ht="12" customHeight="1" x14ac:dyDescent="0.2">
      <c r="A17" s="1"/>
      <c r="B17" s="39"/>
      <c r="C17" s="40" t="s">
        <v>215</v>
      </c>
      <c r="D17" s="41">
        <v>211.339107710901</v>
      </c>
      <c r="E17" s="41">
        <v>288.287881198268</v>
      </c>
      <c r="F17" s="41">
        <v>1155.3138969804399</v>
      </c>
      <c r="G17" s="41">
        <v>119.09524349790399</v>
      </c>
      <c r="H17" s="41">
        <v>72.407422122579206</v>
      </c>
      <c r="I17" s="41">
        <v>473.43501934902201</v>
      </c>
      <c r="J17" s="42">
        <v>3395.8752899446899</v>
      </c>
      <c r="K17" s="82"/>
    </row>
    <row r="18" spans="1:11" ht="12" customHeight="1" x14ac:dyDescent="0.2">
      <c r="A18" s="1"/>
      <c r="B18" s="39"/>
      <c r="C18" s="40" t="s">
        <v>216</v>
      </c>
      <c r="D18" s="41">
        <v>3885.1816200078902</v>
      </c>
      <c r="E18" s="41">
        <v>2805.55509470174</v>
      </c>
      <c r="F18" s="41">
        <v>3611.2321040318502</v>
      </c>
      <c r="G18" s="41">
        <v>1612.3001503006799</v>
      </c>
      <c r="H18" s="41">
        <v>1070.1789575705</v>
      </c>
      <c r="I18" s="41">
        <v>3890.6490110969598</v>
      </c>
      <c r="J18" s="42">
        <v>3614.3839902704699</v>
      </c>
      <c r="K18" s="82"/>
    </row>
    <row r="19" spans="1:11" ht="12" customHeight="1" x14ac:dyDescent="0.2">
      <c r="A19" s="1"/>
      <c r="B19" s="39"/>
      <c r="C19" s="40" t="s">
        <v>217</v>
      </c>
      <c r="D19" s="41">
        <v>18.524443799498702</v>
      </c>
      <c r="E19" s="41">
        <v>32.694735484072098</v>
      </c>
      <c r="F19" s="41">
        <v>117.565405514924</v>
      </c>
      <c r="G19" s="41">
        <v>123.565836292669</v>
      </c>
      <c r="H19" s="41">
        <v>62.373891398268398</v>
      </c>
      <c r="I19" s="41">
        <v>42.010399629387699</v>
      </c>
      <c r="J19" s="42">
        <v>3.0910221385281398</v>
      </c>
      <c r="K19" s="82"/>
    </row>
    <row r="20" spans="1:11" s="16" customFormat="1" ht="20.100000000000001" customHeight="1" x14ac:dyDescent="0.2">
      <c r="A20" s="11"/>
      <c r="B20" s="35"/>
      <c r="C20" s="36" t="s">
        <v>218</v>
      </c>
      <c r="D20" s="37">
        <v>1893.60882064409</v>
      </c>
      <c r="E20" s="37">
        <v>4205.5968354998104</v>
      </c>
      <c r="F20" s="37">
        <v>2121.30616217546</v>
      </c>
      <c r="G20" s="37">
        <v>1708.4092480158999</v>
      </c>
      <c r="H20" s="37">
        <v>2325.06837186749</v>
      </c>
      <c r="I20" s="37">
        <v>7703.7027748246501</v>
      </c>
      <c r="J20" s="38">
        <v>2006.0651667782699</v>
      </c>
      <c r="K20" s="117"/>
    </row>
    <row r="21" spans="1:11" ht="12" customHeight="1" x14ac:dyDescent="0.2">
      <c r="A21" s="1"/>
      <c r="B21" s="39"/>
      <c r="C21" s="40" t="s">
        <v>209</v>
      </c>
      <c r="D21" s="41">
        <v>1007.77303822775</v>
      </c>
      <c r="E21" s="41">
        <v>2836.9714893617802</v>
      </c>
      <c r="F21" s="41">
        <v>1468.97732179369</v>
      </c>
      <c r="G21" s="41">
        <v>907.26123363290503</v>
      </c>
      <c r="H21" s="41">
        <v>844.94722116877801</v>
      </c>
      <c r="I21" s="41">
        <v>3857.55293993235</v>
      </c>
      <c r="J21" s="42">
        <v>1190.0218384761899</v>
      </c>
      <c r="K21" s="82"/>
    </row>
    <row r="22" spans="1:11" ht="12" customHeight="1" x14ac:dyDescent="0.2">
      <c r="A22" s="1"/>
      <c r="B22" s="39"/>
      <c r="C22" s="40" t="s">
        <v>210</v>
      </c>
      <c r="D22" s="41">
        <v>885.83773306945398</v>
      </c>
      <c r="E22" s="41">
        <v>1368.7279777645899</v>
      </c>
      <c r="F22" s="41">
        <v>652.27884033414398</v>
      </c>
      <c r="G22" s="41">
        <v>801.24801443061904</v>
      </c>
      <c r="H22" s="41">
        <v>1480.1211506987099</v>
      </c>
      <c r="I22" s="41">
        <v>3846.2024665188701</v>
      </c>
      <c r="J22" s="42">
        <v>816.04345634970002</v>
      </c>
      <c r="K22" s="82"/>
    </row>
    <row r="23" spans="1:11" s="16" customFormat="1" ht="20.100000000000001" customHeight="1" x14ac:dyDescent="0.2">
      <c r="A23" s="11"/>
      <c r="B23" s="35"/>
      <c r="C23" s="36" t="s">
        <v>219</v>
      </c>
      <c r="D23" s="37">
        <v>32524.3811813598</v>
      </c>
      <c r="E23" s="37">
        <v>36527.928654915799</v>
      </c>
      <c r="F23" s="37">
        <v>38680.847044061396</v>
      </c>
      <c r="G23" s="37">
        <v>15972.6070432713</v>
      </c>
      <c r="H23" s="37">
        <v>21011.182254162399</v>
      </c>
      <c r="I23" s="37">
        <v>46101.477107098101</v>
      </c>
      <c r="J23" s="38">
        <v>45234.054798866797</v>
      </c>
      <c r="K23" s="117"/>
    </row>
    <row r="24" spans="1:11" ht="12" customHeight="1" x14ac:dyDescent="0.2">
      <c r="A24" s="1"/>
      <c r="B24" s="39"/>
      <c r="C24" s="61" t="s">
        <v>220</v>
      </c>
      <c r="D24" s="41">
        <v>3321.3253909342602</v>
      </c>
      <c r="E24" s="41">
        <v>6347.3484253779898</v>
      </c>
      <c r="F24" s="41">
        <v>5154.7327643134404</v>
      </c>
      <c r="G24" s="41">
        <v>2479.6359496453701</v>
      </c>
      <c r="H24" s="41">
        <v>1966.86144007231</v>
      </c>
      <c r="I24" s="41">
        <v>8246.3390928863992</v>
      </c>
      <c r="J24" s="42">
        <v>6101.2048863367299</v>
      </c>
      <c r="K24" s="82"/>
    </row>
    <row r="25" spans="1:11" ht="12" customHeight="1" x14ac:dyDescent="0.2">
      <c r="A25" s="1"/>
      <c r="B25" s="39"/>
      <c r="C25" s="61" t="s">
        <v>221</v>
      </c>
      <c r="D25" s="41">
        <v>4312.7921815610598</v>
      </c>
      <c r="E25" s="41">
        <v>8578.3754350630006</v>
      </c>
      <c r="F25" s="41">
        <v>7528.9211606836197</v>
      </c>
      <c r="G25" s="41">
        <v>2498.1029482895101</v>
      </c>
      <c r="H25" s="41">
        <v>1780.11391679704</v>
      </c>
      <c r="I25" s="41">
        <v>9815.3963419692409</v>
      </c>
      <c r="J25" s="42">
        <v>9414.2314751395807</v>
      </c>
      <c r="K25" s="82"/>
    </row>
    <row r="26" spans="1:11" ht="12" customHeight="1" x14ac:dyDescent="0.2">
      <c r="A26" s="1"/>
      <c r="B26" s="39"/>
      <c r="C26" s="61" t="s">
        <v>222</v>
      </c>
      <c r="D26" s="41">
        <v>1716.4977798556299</v>
      </c>
      <c r="E26" s="41">
        <v>4069.4711639276502</v>
      </c>
      <c r="F26" s="41">
        <v>1604.0379851088601</v>
      </c>
      <c r="G26" s="41">
        <v>609.92182292753398</v>
      </c>
      <c r="H26" s="41">
        <v>686.74406030825901</v>
      </c>
      <c r="I26" s="41">
        <v>4945.90377243273</v>
      </c>
      <c r="J26" s="42">
        <v>2512.4507969666802</v>
      </c>
      <c r="K26" s="82"/>
    </row>
    <row r="27" spans="1:11" ht="12" customHeight="1" x14ac:dyDescent="0.2">
      <c r="A27" s="1"/>
      <c r="B27" s="39"/>
      <c r="C27" s="61" t="s">
        <v>223</v>
      </c>
      <c r="D27" s="41">
        <v>1720.54048078645</v>
      </c>
      <c r="E27" s="41">
        <v>761.14759825917804</v>
      </c>
      <c r="F27" s="41">
        <v>973.65777299079002</v>
      </c>
      <c r="G27" s="41">
        <v>329.18236027827697</v>
      </c>
      <c r="H27" s="41">
        <v>631.35164443077701</v>
      </c>
      <c r="I27" s="41">
        <v>1703.7829552958899</v>
      </c>
      <c r="J27" s="42">
        <v>1384.4902445632399</v>
      </c>
      <c r="K27" s="82"/>
    </row>
    <row r="28" spans="1:11" s="51" customFormat="1" ht="20.100000000000001" customHeight="1" x14ac:dyDescent="0.2">
      <c r="A28" s="45"/>
      <c r="B28" s="46"/>
      <c r="C28" s="47" t="s">
        <v>224</v>
      </c>
      <c r="D28" s="48">
        <v>6229.7438196387302</v>
      </c>
      <c r="E28" s="48">
        <v>6220.2107512621096</v>
      </c>
      <c r="F28" s="48">
        <v>7655.67047651146</v>
      </c>
      <c r="G28" s="48">
        <v>1786.75451121536</v>
      </c>
      <c r="H28" s="48">
        <v>1373.7685489406599</v>
      </c>
      <c r="I28" s="48">
        <v>5494.2128378348798</v>
      </c>
      <c r="J28" s="49">
        <v>3390.9716721172699</v>
      </c>
      <c r="K28" s="118"/>
    </row>
    <row r="29" spans="1:11" s="58" customFormat="1" ht="12" customHeight="1" x14ac:dyDescent="0.2">
      <c r="A29" s="52"/>
      <c r="B29" s="53"/>
      <c r="C29" s="54" t="s">
        <v>225</v>
      </c>
      <c r="D29" s="55">
        <v>1629.24368393336</v>
      </c>
      <c r="E29" s="55">
        <v>1652.20603698127</v>
      </c>
      <c r="F29" s="55">
        <v>2350.6814022591602</v>
      </c>
      <c r="G29" s="55">
        <v>490.25896185957703</v>
      </c>
      <c r="H29" s="55">
        <v>291.74969596548198</v>
      </c>
      <c r="I29" s="55">
        <v>1943.44435180343</v>
      </c>
      <c r="J29" s="56">
        <v>915.49336555034301</v>
      </c>
      <c r="K29" s="119"/>
    </row>
    <row r="30" spans="1:11" s="60" customFormat="1" ht="20.100000000000001" customHeight="1" x14ac:dyDescent="0.25">
      <c r="A30" s="59"/>
      <c r="B30" s="28"/>
      <c r="C30" s="29" t="s">
        <v>67</v>
      </c>
      <c r="D30" s="31">
        <v>1201.2099630150001</v>
      </c>
      <c r="E30" s="31">
        <v>1108.4930558214101</v>
      </c>
      <c r="F30" s="31">
        <v>4330.5045394660001</v>
      </c>
      <c r="G30" s="31">
        <v>103.518780680784</v>
      </c>
      <c r="H30" s="31">
        <v>755.43828158636302</v>
      </c>
      <c r="I30" s="31">
        <v>2623.7886758649302</v>
      </c>
      <c r="J30" s="32">
        <v>1719.4345738746399</v>
      </c>
      <c r="K30" s="116"/>
    </row>
    <row r="31" spans="1:11" s="16" customFormat="1" ht="20.100000000000001" customHeight="1" x14ac:dyDescent="0.2">
      <c r="A31" s="11"/>
      <c r="B31" s="35"/>
      <c r="C31" s="36" t="s">
        <v>208</v>
      </c>
      <c r="D31" s="37">
        <v>261.05309971107403</v>
      </c>
      <c r="E31" s="37">
        <v>319.08455201744698</v>
      </c>
      <c r="F31" s="37">
        <v>1935.7084061420501</v>
      </c>
      <c r="G31" s="37">
        <v>57.0588196744539</v>
      </c>
      <c r="H31" s="37">
        <v>235.97680478970699</v>
      </c>
      <c r="I31" s="37">
        <v>1928.2788306514501</v>
      </c>
      <c r="J31" s="38">
        <v>646.69485631822795</v>
      </c>
      <c r="K31" s="117"/>
    </row>
    <row r="32" spans="1:11" ht="12" customHeight="1" x14ac:dyDescent="0.2">
      <c r="A32" s="1"/>
      <c r="B32" s="39"/>
      <c r="C32" s="40" t="s">
        <v>209</v>
      </c>
      <c r="D32" s="41">
        <v>82.751957689854507</v>
      </c>
      <c r="E32" s="41">
        <v>86.615950257112303</v>
      </c>
      <c r="F32" s="41">
        <v>226.94465471481101</v>
      </c>
      <c r="G32" s="41">
        <v>17.542813624520399</v>
      </c>
      <c r="H32" s="41">
        <v>162.9395057625</v>
      </c>
      <c r="I32" s="41">
        <v>679.45910776420897</v>
      </c>
      <c r="J32" s="42">
        <v>102.770238379983</v>
      </c>
      <c r="K32" s="82"/>
    </row>
    <row r="33" spans="1:11" ht="12" customHeight="1" x14ac:dyDescent="0.2">
      <c r="A33" s="1"/>
      <c r="B33" s="39"/>
      <c r="C33" s="40" t="s">
        <v>210</v>
      </c>
      <c r="D33" s="41">
        <v>178.30114202121899</v>
      </c>
      <c r="E33" s="41">
        <v>232.46860176033499</v>
      </c>
      <c r="F33" s="41">
        <v>1708.7637514272401</v>
      </c>
      <c r="G33" s="41">
        <v>39.516006049933402</v>
      </c>
      <c r="H33" s="41">
        <v>73.0372990272067</v>
      </c>
      <c r="I33" s="41">
        <v>1248.81972288724</v>
      </c>
      <c r="J33" s="42">
        <v>543.92461793824498</v>
      </c>
      <c r="K33" s="82"/>
    </row>
    <row r="34" spans="1:11" s="16" customFormat="1" ht="20.100000000000001" customHeight="1" x14ac:dyDescent="0.2">
      <c r="A34" s="11"/>
      <c r="B34" s="35"/>
      <c r="C34" s="36" t="s">
        <v>211</v>
      </c>
      <c r="D34" s="37">
        <v>936.081269332067</v>
      </c>
      <c r="E34" s="37">
        <v>739.76352489508099</v>
      </c>
      <c r="F34" s="37">
        <v>2370.8391256639802</v>
      </c>
      <c r="G34" s="37">
        <v>46.135864392044901</v>
      </c>
      <c r="H34" s="37">
        <v>477.03647985110803</v>
      </c>
      <c r="I34" s="37">
        <v>625.31286590776699</v>
      </c>
      <c r="J34" s="38">
        <v>1047.3835267465299</v>
      </c>
      <c r="K34" s="117"/>
    </row>
    <row r="35" spans="1:11" ht="12" customHeight="1" x14ac:dyDescent="0.2">
      <c r="A35" s="1"/>
      <c r="B35" s="39"/>
      <c r="C35" s="40" t="s">
        <v>209</v>
      </c>
      <c r="D35" s="41">
        <v>199.618305845527</v>
      </c>
      <c r="E35" s="41">
        <v>342.98655669828202</v>
      </c>
      <c r="F35" s="41">
        <v>94.853154211619</v>
      </c>
      <c r="G35" s="41">
        <v>10.8131864761905</v>
      </c>
      <c r="H35" s="41">
        <v>278.006764974026</v>
      </c>
      <c r="I35" s="41">
        <v>145.64588039286099</v>
      </c>
      <c r="J35" s="42">
        <v>96.718265667331295</v>
      </c>
      <c r="K35" s="82"/>
    </row>
    <row r="36" spans="1:11" ht="12" customHeight="1" x14ac:dyDescent="0.2">
      <c r="A36" s="1"/>
      <c r="B36" s="39"/>
      <c r="C36" s="40" t="s">
        <v>210</v>
      </c>
      <c r="D36" s="41">
        <v>736.46296348654005</v>
      </c>
      <c r="E36" s="41">
        <v>396.77696819679898</v>
      </c>
      <c r="F36" s="41">
        <v>2275.98597145237</v>
      </c>
      <c r="G36" s="41">
        <v>35.322677915854499</v>
      </c>
      <c r="H36" s="41">
        <v>199.029714877082</v>
      </c>
      <c r="I36" s="41">
        <v>479.66746170538198</v>
      </c>
      <c r="J36" s="42">
        <v>950.66526107919503</v>
      </c>
      <c r="K36" s="82"/>
    </row>
    <row r="37" spans="1:11" s="16" customFormat="1" ht="20.100000000000001" customHeight="1" x14ac:dyDescent="0.2">
      <c r="A37" s="11"/>
      <c r="B37" s="35"/>
      <c r="C37" s="44" t="s">
        <v>212</v>
      </c>
      <c r="D37" s="37">
        <v>516.39425151469902</v>
      </c>
      <c r="E37" s="37">
        <v>262.53964451669702</v>
      </c>
      <c r="F37" s="37">
        <v>1851.9093020661701</v>
      </c>
      <c r="G37" s="37">
        <v>28.3300233991177</v>
      </c>
      <c r="H37" s="37">
        <v>299.20742050478799</v>
      </c>
      <c r="I37" s="37">
        <v>130.57946247298901</v>
      </c>
      <c r="J37" s="38">
        <v>778.67703699427102</v>
      </c>
      <c r="K37" s="117"/>
    </row>
    <row r="38" spans="1:11" ht="12" customHeight="1" x14ac:dyDescent="0.2">
      <c r="A38" s="1"/>
      <c r="B38" s="39"/>
      <c r="C38" s="40" t="s">
        <v>213</v>
      </c>
      <c r="D38" s="41">
        <v>141.78117038065099</v>
      </c>
      <c r="E38" s="41">
        <v>187.84029286407099</v>
      </c>
      <c r="F38" s="41">
        <v>352.63941054769202</v>
      </c>
      <c r="G38" s="41">
        <v>6.3728901428571403</v>
      </c>
      <c r="H38" s="41">
        <v>50.076839826839802</v>
      </c>
      <c r="I38" s="41">
        <v>75.9731676409817</v>
      </c>
      <c r="J38" s="42">
        <v>203.83648108771899</v>
      </c>
      <c r="K38" s="82"/>
    </row>
    <row r="39" spans="1:11" ht="12" customHeight="1" x14ac:dyDescent="0.2">
      <c r="A39" s="1"/>
      <c r="B39" s="39"/>
      <c r="C39" s="40" t="s">
        <v>214</v>
      </c>
      <c r="D39" s="41">
        <v>236.35804159321</v>
      </c>
      <c r="E39" s="41">
        <v>205.351173118698</v>
      </c>
      <c r="F39" s="41">
        <v>133.64439999999999</v>
      </c>
      <c r="G39" s="41">
        <v>0</v>
      </c>
      <c r="H39" s="41">
        <v>30.240909090909099</v>
      </c>
      <c r="I39" s="41">
        <v>346.43357552562702</v>
      </c>
      <c r="J39" s="42">
        <v>37.675615535488703</v>
      </c>
      <c r="K39" s="82"/>
    </row>
    <row r="40" spans="1:11" ht="12" customHeight="1" x14ac:dyDescent="0.2">
      <c r="A40" s="1"/>
      <c r="B40" s="39"/>
      <c r="C40" s="40" t="s">
        <v>215</v>
      </c>
      <c r="D40" s="41">
        <v>5.7799646227272703</v>
      </c>
      <c r="E40" s="41">
        <v>58.6</v>
      </c>
      <c r="F40" s="41">
        <v>6.5271428571428602</v>
      </c>
      <c r="G40" s="41">
        <v>2.70233728571429</v>
      </c>
      <c r="H40" s="41">
        <v>3.1</v>
      </c>
      <c r="I40" s="41">
        <v>15.6345263157895</v>
      </c>
      <c r="J40" s="42">
        <v>0</v>
      </c>
      <c r="K40" s="82"/>
    </row>
    <row r="41" spans="1:11" ht="12" customHeight="1" x14ac:dyDescent="0.2">
      <c r="A41" s="1"/>
      <c r="B41" s="39"/>
      <c r="C41" s="40" t="s">
        <v>216</v>
      </c>
      <c r="D41" s="41">
        <v>30.113636363636399</v>
      </c>
      <c r="E41" s="41">
        <v>21.7561707214286</v>
      </c>
      <c r="F41" s="41">
        <v>6.15</v>
      </c>
      <c r="G41" s="41">
        <v>8.7306135643557994</v>
      </c>
      <c r="H41" s="41">
        <v>91.5</v>
      </c>
      <c r="I41" s="41">
        <v>52.817906999999998</v>
      </c>
      <c r="J41" s="42">
        <v>27.194393129047601</v>
      </c>
      <c r="K41" s="82"/>
    </row>
    <row r="42" spans="1:11" ht="12" customHeight="1" x14ac:dyDescent="0.2">
      <c r="A42" s="1"/>
      <c r="B42" s="39"/>
      <c r="C42" s="40" t="s">
        <v>217</v>
      </c>
      <c r="D42" s="41">
        <v>5.60420485714286</v>
      </c>
      <c r="E42" s="41">
        <v>3.5736120952380999</v>
      </c>
      <c r="F42" s="41">
        <v>19.9688701929825</v>
      </c>
      <c r="G42" s="41">
        <v>0</v>
      </c>
      <c r="H42" s="41">
        <v>2.9113104285714302</v>
      </c>
      <c r="I42" s="41">
        <v>3.82422695238095</v>
      </c>
      <c r="J42" s="42">
        <v>0</v>
      </c>
      <c r="K42" s="82"/>
    </row>
    <row r="43" spans="1:11" s="16" customFormat="1" ht="20.100000000000001" customHeight="1" x14ac:dyDescent="0.2">
      <c r="A43" s="11"/>
      <c r="B43" s="35"/>
      <c r="C43" s="36" t="s">
        <v>218</v>
      </c>
      <c r="D43" s="37">
        <v>4.0853939718614702</v>
      </c>
      <c r="E43" s="37">
        <v>49.644978908881697</v>
      </c>
      <c r="F43" s="37">
        <v>23.957007659967001</v>
      </c>
      <c r="G43" s="37">
        <v>0.32409661428571401</v>
      </c>
      <c r="H43" s="37">
        <v>42.474996945548099</v>
      </c>
      <c r="I43" s="37">
        <v>70.299610884661803</v>
      </c>
      <c r="J43" s="38">
        <v>25.306666952739</v>
      </c>
      <c r="K43" s="117"/>
    </row>
    <row r="44" spans="1:11" ht="12" customHeight="1" x14ac:dyDescent="0.2">
      <c r="A44" s="1"/>
      <c r="B44" s="39"/>
      <c r="C44" s="40" t="s">
        <v>209</v>
      </c>
      <c r="D44" s="41">
        <v>2.61155238095238</v>
      </c>
      <c r="E44" s="41">
        <v>12.671265208961501</v>
      </c>
      <c r="F44" s="41">
        <v>17.931573396423101</v>
      </c>
      <c r="G44" s="41">
        <v>0.32409661428571401</v>
      </c>
      <c r="H44" s="41">
        <v>26.3695762637299</v>
      </c>
      <c r="I44" s="41">
        <v>39.038393472144101</v>
      </c>
      <c r="J44" s="42">
        <v>6.79065829573935</v>
      </c>
      <c r="K44" s="82"/>
    </row>
    <row r="45" spans="1:11" ht="12" customHeight="1" x14ac:dyDescent="0.2">
      <c r="A45" s="1"/>
      <c r="B45" s="39"/>
      <c r="C45" s="40" t="s">
        <v>210</v>
      </c>
      <c r="D45" s="41">
        <v>1.4738415909090901</v>
      </c>
      <c r="E45" s="41">
        <v>36.973713699920197</v>
      </c>
      <c r="F45" s="41">
        <v>6.0254342635439402</v>
      </c>
      <c r="G45" s="41">
        <v>0</v>
      </c>
      <c r="H45" s="41">
        <v>16.105420681818199</v>
      </c>
      <c r="I45" s="41">
        <v>31.261217412517698</v>
      </c>
      <c r="J45" s="42">
        <v>18.516008656999698</v>
      </c>
      <c r="K45" s="82"/>
    </row>
    <row r="46" spans="1:11" s="51" customFormat="1" ht="20.100000000000001" customHeight="1" x14ac:dyDescent="0.2">
      <c r="A46" s="45"/>
      <c r="B46" s="46"/>
      <c r="C46" s="47" t="s">
        <v>224</v>
      </c>
      <c r="D46" s="48">
        <v>0</v>
      </c>
      <c r="E46" s="48">
        <v>0</v>
      </c>
      <c r="F46" s="48">
        <v>0</v>
      </c>
      <c r="G46" s="48">
        <v>0</v>
      </c>
      <c r="H46" s="48">
        <v>0</v>
      </c>
      <c r="I46" s="48">
        <v>0</v>
      </c>
      <c r="J46" s="49">
        <v>15.8687221904762</v>
      </c>
      <c r="K46" s="118"/>
    </row>
    <row r="47" spans="1:11" s="58" customFormat="1" ht="12" customHeight="1" x14ac:dyDescent="0.2">
      <c r="A47" s="52"/>
      <c r="B47" s="53"/>
      <c r="C47" s="54" t="s">
        <v>225</v>
      </c>
      <c r="D47" s="55">
        <v>7.7727272727272698</v>
      </c>
      <c r="E47" s="55">
        <v>0</v>
      </c>
      <c r="F47" s="55">
        <v>0</v>
      </c>
      <c r="G47" s="55">
        <v>0</v>
      </c>
      <c r="H47" s="55">
        <v>0</v>
      </c>
      <c r="I47" s="55">
        <v>3.1</v>
      </c>
      <c r="J47" s="56">
        <v>0</v>
      </c>
      <c r="K47" s="119"/>
    </row>
    <row r="48" spans="1:11" s="68" customFormat="1" ht="5.0999999999999996" customHeight="1" x14ac:dyDescent="0.2">
      <c r="A48" s="62"/>
      <c r="B48" s="63"/>
      <c r="D48" s="124"/>
      <c r="E48" s="124"/>
      <c r="F48" s="124"/>
      <c r="G48" s="124"/>
      <c r="H48" s="124"/>
      <c r="I48" s="124"/>
      <c r="K48" s="121"/>
    </row>
    <row r="49" spans="1:11" ht="54.95" customHeight="1" x14ac:dyDescent="0.2">
      <c r="A49" s="1"/>
      <c r="B49" s="69" t="s">
        <v>4</v>
      </c>
      <c r="C49" s="454" t="s">
        <v>119</v>
      </c>
      <c r="D49" s="454"/>
      <c r="E49" s="454"/>
      <c r="F49" s="454"/>
      <c r="G49" s="454"/>
      <c r="H49" s="454"/>
      <c r="I49" s="454"/>
      <c r="J49" s="454"/>
      <c r="K49" s="77"/>
    </row>
    <row r="50" spans="1:11" x14ac:dyDescent="0.2">
      <c r="A50" s="1"/>
      <c r="B50" s="70"/>
      <c r="C50" s="71"/>
      <c r="D50" s="71"/>
      <c r="E50" s="71"/>
      <c r="F50" s="71"/>
      <c r="G50" s="71"/>
      <c r="H50" s="71"/>
      <c r="I50" s="71"/>
      <c r="J50" s="155" t="s">
        <v>226</v>
      </c>
      <c r="K50" s="101"/>
    </row>
    <row r="51" spans="1:11" x14ac:dyDescent="0.2">
      <c r="A51" s="1"/>
      <c r="B51" s="1"/>
      <c r="C51" s="1"/>
      <c r="D51" s="1"/>
      <c r="E51" s="1"/>
      <c r="F51" s="1"/>
      <c r="G51" s="1"/>
      <c r="H51" s="1"/>
      <c r="I51" s="1"/>
      <c r="J51" s="1"/>
    </row>
    <row r="52" spans="1:11" x14ac:dyDescent="0.2">
      <c r="C52" s="29"/>
    </row>
    <row r="53" spans="1:11" x14ac:dyDescent="0.2">
      <c r="C53" s="36"/>
    </row>
    <row r="54" spans="1:11" x14ac:dyDescent="0.2">
      <c r="C54" s="40"/>
    </row>
    <row r="55" spans="1:11" x14ac:dyDescent="0.2">
      <c r="C55" s="40"/>
    </row>
    <row r="56" spans="1:11" x14ac:dyDescent="0.2">
      <c r="C56" s="36"/>
    </row>
    <row r="57" spans="1:11" x14ac:dyDescent="0.2">
      <c r="C57" s="40"/>
    </row>
    <row r="58" spans="1:11" x14ac:dyDescent="0.2">
      <c r="C58" s="40"/>
    </row>
    <row r="59" spans="1:11" x14ac:dyDescent="0.2">
      <c r="C59" s="44"/>
    </row>
    <row r="60" spans="1:11" x14ac:dyDescent="0.2">
      <c r="C60" s="40"/>
    </row>
    <row r="61" spans="1:11" x14ac:dyDescent="0.2">
      <c r="C61" s="40"/>
    </row>
    <row r="62" spans="1:11" x14ac:dyDescent="0.2">
      <c r="C62" s="40"/>
    </row>
    <row r="63" spans="1:11" x14ac:dyDescent="0.2">
      <c r="C63" s="40"/>
    </row>
    <row r="64" spans="1:11" x14ac:dyDescent="0.2">
      <c r="C64" s="40"/>
    </row>
    <row r="65" spans="3:3" x14ac:dyDescent="0.2">
      <c r="C65" s="36"/>
    </row>
    <row r="66" spans="3:3" x14ac:dyDescent="0.2">
      <c r="C66" s="40"/>
    </row>
    <row r="67" spans="3:3" x14ac:dyDescent="0.2">
      <c r="C67" s="40"/>
    </row>
    <row r="68" spans="3:3" x14ac:dyDescent="0.2">
      <c r="C68" s="47"/>
    </row>
    <row r="69" spans="3:3" x14ac:dyDescent="0.2">
      <c r="C69" s="54"/>
    </row>
    <row r="70" spans="3:3" x14ac:dyDescent="0.2">
      <c r="C70" s="29"/>
    </row>
    <row r="71" spans="3:3" x14ac:dyDescent="0.2">
      <c r="C71" s="36"/>
    </row>
    <row r="72" spans="3:3" x14ac:dyDescent="0.2">
      <c r="C72" s="40"/>
    </row>
    <row r="73" spans="3:3" x14ac:dyDescent="0.2">
      <c r="C73" s="40"/>
    </row>
    <row r="74" spans="3:3" x14ac:dyDescent="0.2">
      <c r="C74" s="36"/>
    </row>
    <row r="75" spans="3:3" x14ac:dyDescent="0.2">
      <c r="C75" s="40"/>
    </row>
    <row r="76" spans="3:3" x14ac:dyDescent="0.2">
      <c r="C76" s="40"/>
    </row>
    <row r="77" spans="3:3" x14ac:dyDescent="0.2">
      <c r="C77" s="44"/>
    </row>
    <row r="78" spans="3:3" x14ac:dyDescent="0.2">
      <c r="C78" s="40"/>
    </row>
    <row r="79" spans="3:3" x14ac:dyDescent="0.2">
      <c r="C79" s="40"/>
    </row>
    <row r="80" spans="3:3" x14ac:dyDescent="0.2">
      <c r="C80" s="40"/>
    </row>
    <row r="81" spans="3:3" x14ac:dyDescent="0.2">
      <c r="C81" s="40"/>
    </row>
    <row r="82" spans="3:3" x14ac:dyDescent="0.2">
      <c r="C82" s="40"/>
    </row>
    <row r="83" spans="3:3" x14ac:dyDescent="0.2">
      <c r="C83" s="36"/>
    </row>
    <row r="84" spans="3:3" x14ac:dyDescent="0.2">
      <c r="C84" s="40"/>
    </row>
    <row r="85" spans="3:3" x14ac:dyDescent="0.2">
      <c r="C85" s="40"/>
    </row>
    <row r="86" spans="3:3" x14ac:dyDescent="0.2">
      <c r="C86" s="36"/>
    </row>
    <row r="87" spans="3:3" x14ac:dyDescent="0.2">
      <c r="C87" s="61"/>
    </row>
    <row r="88" spans="3:3" x14ac:dyDescent="0.2">
      <c r="C88" s="61"/>
    </row>
    <row r="89" spans="3:3" x14ac:dyDescent="0.2">
      <c r="C89" s="47"/>
    </row>
    <row r="90" spans="3:3" x14ac:dyDescent="0.2">
      <c r="C90" s="54"/>
    </row>
    <row r="91" spans="3:3" x14ac:dyDescent="0.2">
      <c r="C91" s="54"/>
    </row>
  </sheetData>
  <mergeCells count="5">
    <mergeCell ref="C3:J3"/>
    <mergeCell ref="C4:J4"/>
    <mergeCell ref="C49:J49"/>
    <mergeCell ref="C2:J2"/>
    <mergeCell ref="D5:J5"/>
  </mergeCells>
  <pageMargins left="0.59055118110236227" right="0.59055118110236227" top="0.59055118110236227" bottom="0.59055118110236227" header="0.59055118110236227" footer="0.59055118110236227"/>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6</vt:i4>
      </vt:variant>
      <vt:variant>
        <vt:lpstr>Named Ranges</vt:lpstr>
      </vt:variant>
      <vt:variant>
        <vt:i4>75</vt:i4>
      </vt:variant>
    </vt:vector>
  </HeadingPairs>
  <TitlesOfParts>
    <vt:vector size="151" baseType="lpstr">
      <vt:lpstr>T_00_01</vt:lpstr>
      <vt:lpstr>T_01_01</vt:lpstr>
      <vt:lpstr>T_02_01</vt:lpstr>
      <vt:lpstr>T_02_02</vt:lpstr>
      <vt:lpstr>T_02_03</vt:lpstr>
      <vt:lpstr>T_02_04</vt:lpstr>
      <vt:lpstr>T_02_05</vt:lpstr>
      <vt:lpstr>T_02_06</vt:lpstr>
      <vt:lpstr>T_02_07</vt:lpstr>
      <vt:lpstr>T_02_08</vt:lpstr>
      <vt:lpstr>T_02_09</vt:lpstr>
      <vt:lpstr>T_02_10</vt:lpstr>
      <vt:lpstr>T_02_11</vt:lpstr>
      <vt:lpstr>T_02_12</vt:lpstr>
      <vt:lpstr>T_03_01</vt:lpstr>
      <vt:lpstr>T_03_02</vt:lpstr>
      <vt:lpstr>T_03_03</vt:lpstr>
      <vt:lpstr>T_03_04</vt:lpstr>
      <vt:lpstr>T_03_05</vt:lpstr>
      <vt:lpstr>T_03_06</vt:lpstr>
      <vt:lpstr>T_03_07</vt:lpstr>
      <vt:lpstr>T_03_08</vt:lpstr>
      <vt:lpstr>T_03_09</vt:lpstr>
      <vt:lpstr>T_03_10</vt:lpstr>
      <vt:lpstr>T_03_11</vt:lpstr>
      <vt:lpstr>T_03_12</vt:lpstr>
      <vt:lpstr>T_04_01</vt:lpstr>
      <vt:lpstr>T_04_02</vt:lpstr>
      <vt:lpstr>T_04_03</vt:lpstr>
      <vt:lpstr>T_04_04</vt:lpstr>
      <vt:lpstr>T_04_05</vt:lpstr>
      <vt:lpstr>T_04_06</vt:lpstr>
      <vt:lpstr>T_04_07</vt:lpstr>
      <vt:lpstr>T_04_08</vt:lpstr>
      <vt:lpstr>T_04_09</vt:lpstr>
      <vt:lpstr>T_05_01</vt:lpstr>
      <vt:lpstr>T_05_02</vt:lpstr>
      <vt:lpstr>T_05_03</vt:lpstr>
      <vt:lpstr>T_05_04</vt:lpstr>
      <vt:lpstr>T_05_05</vt:lpstr>
      <vt:lpstr>T_05_06</vt:lpstr>
      <vt:lpstr>T_06_01</vt:lpstr>
      <vt:lpstr>T_06_02</vt:lpstr>
      <vt:lpstr>T_06_03</vt:lpstr>
      <vt:lpstr>T_06_04</vt:lpstr>
      <vt:lpstr>T_07_01</vt:lpstr>
      <vt:lpstr>T_07_02</vt:lpstr>
      <vt:lpstr>T_07_03</vt:lpstr>
      <vt:lpstr>T_07_04</vt:lpstr>
      <vt:lpstr>T_08_01</vt:lpstr>
      <vt:lpstr>T_08_02</vt:lpstr>
      <vt:lpstr>T_08_03</vt:lpstr>
      <vt:lpstr>T_09_01</vt:lpstr>
      <vt:lpstr>T_09_02</vt:lpstr>
      <vt:lpstr>T_10_01</vt:lpstr>
      <vt:lpstr>T_10_02</vt:lpstr>
      <vt:lpstr>T_11_01</vt:lpstr>
      <vt:lpstr>T_12_01</vt:lpstr>
      <vt:lpstr>T_13_01</vt:lpstr>
      <vt:lpstr>T_14_01</vt:lpstr>
      <vt:lpstr>T_15_01</vt:lpstr>
      <vt:lpstr>T_16_01</vt:lpstr>
      <vt:lpstr>T_17_01</vt:lpstr>
      <vt:lpstr>T_18_01</vt:lpstr>
      <vt:lpstr>T_19_01</vt:lpstr>
      <vt:lpstr>T_20_01</vt:lpstr>
      <vt:lpstr>T_21_01</vt:lpstr>
      <vt:lpstr>T_22_01</vt:lpstr>
      <vt:lpstr>T_23_01</vt:lpstr>
      <vt:lpstr>T_24_01</vt:lpstr>
      <vt:lpstr>T_25_01</vt:lpstr>
      <vt:lpstr>T_25_02</vt:lpstr>
      <vt:lpstr>T_26_01</vt:lpstr>
      <vt:lpstr>T_27_01</vt:lpstr>
      <vt:lpstr>Cde</vt:lpstr>
      <vt:lpstr>Meth_01</vt:lpstr>
      <vt:lpstr>Meth_01!Print_Area</vt:lpstr>
      <vt:lpstr>T_00_01!Print_Area</vt:lpstr>
      <vt:lpstr>T_01_01!Print_Area</vt:lpstr>
      <vt:lpstr>T_02_01!Print_Area</vt:lpstr>
      <vt:lpstr>T_02_02!Print_Area</vt:lpstr>
      <vt:lpstr>T_02_03!Print_Area</vt:lpstr>
      <vt:lpstr>T_02_04!Print_Area</vt:lpstr>
      <vt:lpstr>T_02_05!Print_Area</vt:lpstr>
      <vt:lpstr>T_02_06!Print_Area</vt:lpstr>
      <vt:lpstr>T_02_07!Print_Area</vt:lpstr>
      <vt:lpstr>T_02_08!Print_Area</vt:lpstr>
      <vt:lpstr>T_02_09!Print_Area</vt:lpstr>
      <vt:lpstr>T_02_10!Print_Area</vt:lpstr>
      <vt:lpstr>T_02_11!Print_Area</vt:lpstr>
      <vt:lpstr>T_02_12!Print_Area</vt:lpstr>
      <vt:lpstr>T_03_01!Print_Area</vt:lpstr>
      <vt:lpstr>T_03_02!Print_Area</vt:lpstr>
      <vt:lpstr>T_03_03!Print_Area</vt:lpstr>
      <vt:lpstr>T_03_04!Print_Area</vt:lpstr>
      <vt:lpstr>T_03_05!Print_Area</vt:lpstr>
      <vt:lpstr>T_03_06!Print_Area</vt:lpstr>
      <vt:lpstr>T_03_07!Print_Area</vt:lpstr>
      <vt:lpstr>T_03_08!Print_Area</vt:lpstr>
      <vt:lpstr>T_03_09!Print_Area</vt:lpstr>
      <vt:lpstr>T_03_10!Print_Area</vt:lpstr>
      <vt:lpstr>T_03_11!Print_Area</vt:lpstr>
      <vt:lpstr>T_03_12!Print_Area</vt:lpstr>
      <vt:lpstr>T_04_01!Print_Area</vt:lpstr>
      <vt:lpstr>T_04_02!Print_Area</vt:lpstr>
      <vt:lpstr>T_04_03!Print_Area</vt:lpstr>
      <vt:lpstr>T_04_04!Print_Area</vt:lpstr>
      <vt:lpstr>T_04_05!Print_Area</vt:lpstr>
      <vt:lpstr>T_04_06!Print_Area</vt:lpstr>
      <vt:lpstr>T_04_07!Print_Area</vt:lpstr>
      <vt:lpstr>T_04_08!Print_Area</vt:lpstr>
      <vt:lpstr>T_04_09!Print_Area</vt:lpstr>
      <vt:lpstr>T_05_01!Print_Area</vt:lpstr>
      <vt:lpstr>T_05_02!Print_Area</vt:lpstr>
      <vt:lpstr>T_05_03!Print_Area</vt:lpstr>
      <vt:lpstr>T_05_04!Print_Area</vt:lpstr>
      <vt:lpstr>T_05_05!Print_Area</vt:lpstr>
      <vt:lpstr>T_05_06!Print_Area</vt:lpstr>
      <vt:lpstr>T_06_01!Print_Area</vt:lpstr>
      <vt:lpstr>T_06_02!Print_Area</vt:lpstr>
      <vt:lpstr>T_06_03!Print_Area</vt:lpstr>
      <vt:lpstr>T_06_04!Print_Area</vt:lpstr>
      <vt:lpstr>T_07_01!Print_Area</vt:lpstr>
      <vt:lpstr>T_07_02!Print_Area</vt:lpstr>
      <vt:lpstr>T_07_03!Print_Area</vt:lpstr>
      <vt:lpstr>T_07_04!Print_Area</vt:lpstr>
      <vt:lpstr>T_08_01!Print_Area</vt:lpstr>
      <vt:lpstr>T_08_02!Print_Area</vt:lpstr>
      <vt:lpstr>T_08_03!Print_Area</vt:lpstr>
      <vt:lpstr>T_09_01!Print_Area</vt:lpstr>
      <vt:lpstr>T_09_02!Print_Area</vt:lpstr>
      <vt:lpstr>T_10_01!Print_Area</vt:lpstr>
      <vt:lpstr>T_10_02!Print_Area</vt:lpstr>
      <vt:lpstr>T_11_01!Print_Area</vt:lpstr>
      <vt:lpstr>T_12_01!Print_Area</vt:lpstr>
      <vt:lpstr>T_13_01!Print_Area</vt:lpstr>
      <vt:lpstr>T_14_01!Print_Area</vt:lpstr>
      <vt:lpstr>T_15_01!Print_Area</vt:lpstr>
      <vt:lpstr>T_16_01!Print_Area</vt:lpstr>
      <vt:lpstr>T_17_01!Print_Area</vt:lpstr>
      <vt:lpstr>T_18_01!Print_Area</vt:lpstr>
      <vt:lpstr>T_19_01!Print_Area</vt:lpstr>
      <vt:lpstr>T_20_01!Print_Area</vt:lpstr>
      <vt:lpstr>T_21_01!Print_Area</vt:lpstr>
      <vt:lpstr>T_22_01!Print_Area</vt:lpstr>
      <vt:lpstr>T_23_01!Print_Area</vt:lpstr>
      <vt:lpstr>T_24_01!Print_Area</vt:lpstr>
      <vt:lpstr>T_25_01!Print_Area</vt:lpstr>
      <vt:lpstr>T_25_02!Print_Area</vt:lpstr>
      <vt:lpstr>T_26_01!Print_Area</vt:lpstr>
      <vt:lpstr>T_27_01!Print_Area</vt:lpstr>
    </vt:vector>
  </TitlesOfParts>
  <Company>B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porate User</dc:creator>
  <cp:lastModifiedBy>Petre, Denis</cp:lastModifiedBy>
  <cp:lastPrinted>2019-11-11T13:48:39Z</cp:lastPrinted>
  <dcterms:created xsi:type="dcterms:W3CDTF">2012-01-26T15:47:44Z</dcterms:created>
  <dcterms:modified xsi:type="dcterms:W3CDTF">2019-11-29T14:1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nectionCount">
    <vt:lpwstr>0</vt:lpwstr>
  </property>
  <property fmtid="{D5CDD505-2E9C-101B-9397-08002B2CF9AE}" pid="3" name="{A44787D4-0540-4523-9961-78E4036D8C6D}">
    <vt:lpwstr>{29B8DE37-E759-4BC3-BBA4-AFD21D56DEF3}</vt:lpwstr>
  </property>
</Properties>
</file>